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filterPrivacy="1" codeName="ThisWorkbook"/>
  <xr:revisionPtr revIDLastSave="0" documentId="8_{BFD90DF5-759E-4F66-9303-E0EF8AFFF378}" xr6:coauthVersionLast="47" xr6:coauthVersionMax="47" xr10:uidLastSave="{00000000-0000-0000-0000-000000000000}"/>
  <bookViews>
    <workbookView xWindow="-28920" yWindow="495" windowWidth="29040" windowHeight="15720" tabRatio="788" xr2:uid="{CFE2A916-7735-45A0-8567-7D323A196A20}"/>
  </bookViews>
  <sheets>
    <sheet name="Model purpose and design" sheetId="88" r:id="rId1"/>
    <sheet name="Results" sheetId="68" r:id="rId2"/>
    <sheet name="Inputs" sheetId="57" r:id="rId3"/>
    <sheet name="Selected inputs" sheetId="43" r:id="rId4"/>
    <sheet name="Draft decision" sheetId="77" r:id="rId5"/>
    <sheet name="(TP) Capital charge adj." sheetId="75" r:id="rId6"/>
    <sheet name="Revenue wash-up" sheetId="74" r:id="rId7"/>
    <sheet name="Revenue wash-up tax adj." sheetId="73" r:id="rId8"/>
    <sheet name="(TPx) Excl CC and reval" sheetId="79" r:id="rId9"/>
    <sheet name="Cognos_Office_Connection_Cache" sheetId="29" state="very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10acvalue">#REF!</definedName>
    <definedName name="A10offset">10</definedName>
    <definedName name="A10remlife">#REF!</definedName>
    <definedName name="A10stdlife">#REF!</definedName>
    <definedName name="A10taxremlife">#REF!</definedName>
    <definedName name="A10taxstdlife">#REF!</definedName>
    <definedName name="A10taxvalue">#REF!</definedName>
    <definedName name="A10value">#REF!</definedName>
    <definedName name="A11acvalue">#REF!</definedName>
    <definedName name="A11offset">11</definedName>
    <definedName name="A11remlife">#REF!</definedName>
    <definedName name="A11stdlife">#REF!</definedName>
    <definedName name="A11taxremlife">#REF!</definedName>
    <definedName name="A11taxstdlife">#REF!</definedName>
    <definedName name="A11taxvalue">#REF!</definedName>
    <definedName name="A11value">#REF!</definedName>
    <definedName name="A12acvalue">#REF!</definedName>
    <definedName name="A12offset">12</definedName>
    <definedName name="A12remlife">#REF!</definedName>
    <definedName name="A12stdlife">#REF!</definedName>
    <definedName name="A12taxremlife">#REF!</definedName>
    <definedName name="A12taxstdlife">#REF!</definedName>
    <definedName name="A12taxvalue">#REF!</definedName>
    <definedName name="A12value">#REF!</definedName>
    <definedName name="A13acvalue">#REF!</definedName>
    <definedName name="A13offset">13</definedName>
    <definedName name="A13remlife">#REF!</definedName>
    <definedName name="A13stdlife">#REF!</definedName>
    <definedName name="A13taxremlife">#REF!</definedName>
    <definedName name="A13taxstdlife">#REF!</definedName>
    <definedName name="A13taxvalue">#REF!</definedName>
    <definedName name="A13value">#REF!</definedName>
    <definedName name="A14acvalue">#REF!</definedName>
    <definedName name="A14offset">14</definedName>
    <definedName name="A14remlife">#REF!</definedName>
    <definedName name="A14stdlife">#REF!</definedName>
    <definedName name="A14taxremlife">#REF!</definedName>
    <definedName name="A14taxstdlife">#REF!</definedName>
    <definedName name="A14taxvalue">#REF!</definedName>
    <definedName name="A14value">#REF!</definedName>
    <definedName name="A15acvalue">#REF!</definedName>
    <definedName name="A15offset">15</definedName>
    <definedName name="A15remlife">#REF!</definedName>
    <definedName name="A15stdlife">#REF!</definedName>
    <definedName name="A15taxremlife">#REF!</definedName>
    <definedName name="A15taxstdlife">#REF!</definedName>
    <definedName name="A15taxvalue">#REF!</definedName>
    <definedName name="A15value">#REF!</definedName>
    <definedName name="A16acvalue">#REF!</definedName>
    <definedName name="A16offset">16</definedName>
    <definedName name="A16remlife">#REF!</definedName>
    <definedName name="A16stdlife">#REF!</definedName>
    <definedName name="A16taxremlife">#REF!</definedName>
    <definedName name="A16taxstdlife">#REF!</definedName>
    <definedName name="A16taxvalue">#REF!</definedName>
    <definedName name="A16value">#REF!</definedName>
    <definedName name="A17acvalue">#REF!</definedName>
    <definedName name="A17offset">17</definedName>
    <definedName name="A17remlife">#REF!</definedName>
    <definedName name="A17stdlife">#REF!</definedName>
    <definedName name="A17taxremlife">#REF!</definedName>
    <definedName name="A17taxstdlife">#REF!</definedName>
    <definedName name="A17taxvalue">#REF!</definedName>
    <definedName name="A17value">#REF!</definedName>
    <definedName name="A18acvalue">#REF!</definedName>
    <definedName name="A18offset">18</definedName>
    <definedName name="A18remlife">#REF!</definedName>
    <definedName name="A18stdlife">#REF!</definedName>
    <definedName name="A18taxremlife">#REF!</definedName>
    <definedName name="A18taxstdlife">#REF!</definedName>
    <definedName name="A18taxvalue">#REF!</definedName>
    <definedName name="A18value">#REF!</definedName>
    <definedName name="A19acvalue">#REF!</definedName>
    <definedName name="A19offset">19</definedName>
    <definedName name="A19remlife">#REF!</definedName>
    <definedName name="A19stdlife">#REF!</definedName>
    <definedName name="A19taxremlife">#REF!</definedName>
    <definedName name="A19taxstdlife">#REF!</definedName>
    <definedName name="A19taxvalue">#REF!</definedName>
    <definedName name="A19value">#REF!</definedName>
    <definedName name="A1acvalue">#REF!</definedName>
    <definedName name="A1offset">1</definedName>
    <definedName name="A1remlife">#REF!</definedName>
    <definedName name="A1stdlife">#REF!</definedName>
    <definedName name="A1taxremlife">#REF!</definedName>
    <definedName name="A1taxstdlife">#REF!</definedName>
    <definedName name="A1taxvalue">#REF!</definedName>
    <definedName name="A1value">#REF!</definedName>
    <definedName name="A20acvalue">#REF!</definedName>
    <definedName name="A20offset">20</definedName>
    <definedName name="A20remlife">#REF!</definedName>
    <definedName name="A20stdlife">#REF!</definedName>
    <definedName name="A20taxremlife">#REF!</definedName>
    <definedName name="A20taxstdlife">#REF!</definedName>
    <definedName name="A20taxvalue">#REF!</definedName>
    <definedName name="A20value">#REF!</definedName>
    <definedName name="A21acvalue">#REF!</definedName>
    <definedName name="A21offset">21</definedName>
    <definedName name="A21remlife">#REF!</definedName>
    <definedName name="A21stdlife">#REF!</definedName>
    <definedName name="A21taxremlife">#REF!</definedName>
    <definedName name="A21taxstdlife">#REF!</definedName>
    <definedName name="A21taxvalue">#REF!</definedName>
    <definedName name="A21value">#REF!</definedName>
    <definedName name="A22acvalue">#REF!</definedName>
    <definedName name="A22offset">22</definedName>
    <definedName name="A22remlife">#REF!</definedName>
    <definedName name="A22stdlife">#REF!</definedName>
    <definedName name="A22taxremlife">#REF!</definedName>
    <definedName name="A22taxstdlife">#REF!</definedName>
    <definedName name="A22taxvalue">#REF!</definedName>
    <definedName name="A22value">#REF!</definedName>
    <definedName name="A23acvalue">#REF!</definedName>
    <definedName name="A23offset">23</definedName>
    <definedName name="A23remlife">#REF!</definedName>
    <definedName name="A23stdlife">#REF!</definedName>
    <definedName name="A23taxremlife">#REF!</definedName>
    <definedName name="A23taxstdlife">#REF!</definedName>
    <definedName name="A23taxvalue">#REF!</definedName>
    <definedName name="A23value">#REF!</definedName>
    <definedName name="A24acvalue">#REF!</definedName>
    <definedName name="A24offset">24</definedName>
    <definedName name="A24remlife">#REF!</definedName>
    <definedName name="A24stdlife">#REF!</definedName>
    <definedName name="A24taxremlife">#REF!</definedName>
    <definedName name="A24taxstdlife">#REF!</definedName>
    <definedName name="A24taxvalue">#REF!</definedName>
    <definedName name="A24value">#REF!</definedName>
    <definedName name="A25acvalue">#REF!</definedName>
    <definedName name="A25offset">25</definedName>
    <definedName name="A25remlife">#REF!</definedName>
    <definedName name="A25stdlife">#REF!</definedName>
    <definedName name="A25taxremlife">#REF!</definedName>
    <definedName name="A25taxstdlife">#REF!</definedName>
    <definedName name="A25taxvalue">#REF!</definedName>
    <definedName name="A25value">#REF!</definedName>
    <definedName name="A26acvalue">#REF!</definedName>
    <definedName name="A26offset">26</definedName>
    <definedName name="A26remlife">#REF!</definedName>
    <definedName name="A26stdlife">#REF!</definedName>
    <definedName name="A26taxremlife">#REF!</definedName>
    <definedName name="A26taxstdlife">#REF!</definedName>
    <definedName name="A26taxvalue">#REF!</definedName>
    <definedName name="A26value">#REF!</definedName>
    <definedName name="A27acvalue">#REF!</definedName>
    <definedName name="A27offset">27</definedName>
    <definedName name="A27remlife">#REF!</definedName>
    <definedName name="A27stdlife">#REF!</definedName>
    <definedName name="A27taxremlife">#REF!</definedName>
    <definedName name="A27taxstdlife">#REF!</definedName>
    <definedName name="A27taxvalue">#REF!</definedName>
    <definedName name="A27value">#REF!</definedName>
    <definedName name="A28acvalue">#REF!</definedName>
    <definedName name="A28offset">28</definedName>
    <definedName name="A28remlife">#REF!</definedName>
    <definedName name="A28stdlife">#REF!</definedName>
    <definedName name="A28taxremlife">#REF!</definedName>
    <definedName name="A28taxstdlife">#REF!</definedName>
    <definedName name="A28taxvalue">#REF!</definedName>
    <definedName name="A28value">#REF!</definedName>
    <definedName name="A29acvalue">#REF!</definedName>
    <definedName name="A29offset">29</definedName>
    <definedName name="A29remlife">#REF!</definedName>
    <definedName name="A29stdlife">#REF!</definedName>
    <definedName name="A29taxremlife">#REF!</definedName>
    <definedName name="A29taxstdlife">#REF!</definedName>
    <definedName name="A29taxvalue">#REF!</definedName>
    <definedName name="A29value">#REF!</definedName>
    <definedName name="A2acvalue">#REF!</definedName>
    <definedName name="A2offset">2</definedName>
    <definedName name="A2remlife">#REF!</definedName>
    <definedName name="A2stdlife">#REF!</definedName>
    <definedName name="A2taxremlife">#REF!</definedName>
    <definedName name="A2taxstdlife">#REF!</definedName>
    <definedName name="A2taxvalue">#REF!</definedName>
    <definedName name="A2value">#REF!</definedName>
    <definedName name="A30acvalue">#REF!</definedName>
    <definedName name="A30offset">30</definedName>
    <definedName name="A30remlife">#REF!</definedName>
    <definedName name="A30stdlife">#REF!</definedName>
    <definedName name="A30taxremlife">#REF!</definedName>
    <definedName name="A30taxstdlife">#REF!</definedName>
    <definedName name="A30taxvalue">#REF!</definedName>
    <definedName name="A30value">#REF!</definedName>
    <definedName name="A31acvalue">#REF!</definedName>
    <definedName name="A31offset">31</definedName>
    <definedName name="A31remlife">#REF!</definedName>
    <definedName name="A31stdlife">#REF!</definedName>
    <definedName name="A31taxremlife">#REF!</definedName>
    <definedName name="A31taxstdlife">#REF!</definedName>
    <definedName name="A31taxvalue">#REF!</definedName>
    <definedName name="A31value">#REF!</definedName>
    <definedName name="A32acvalue">#REF!</definedName>
    <definedName name="A32offset">32</definedName>
    <definedName name="A32remlife">#REF!</definedName>
    <definedName name="A32stdlife">#REF!</definedName>
    <definedName name="A32taxremlife">#REF!</definedName>
    <definedName name="A32taxstdlife">#REF!</definedName>
    <definedName name="A32taxvalue">#REF!</definedName>
    <definedName name="A32value">#REF!</definedName>
    <definedName name="A33acvalue">#REF!</definedName>
    <definedName name="A33offset">33</definedName>
    <definedName name="A33remlife">#REF!</definedName>
    <definedName name="A33stdlife">#REF!</definedName>
    <definedName name="A33taxremlife">#REF!</definedName>
    <definedName name="A33taxstdlife">#REF!</definedName>
    <definedName name="A33taxvalue">#REF!</definedName>
    <definedName name="A33value">#REF!</definedName>
    <definedName name="A34acvalue">#REF!</definedName>
    <definedName name="A34offset">34</definedName>
    <definedName name="A34remlife">#REF!</definedName>
    <definedName name="A34stdlife">#REF!</definedName>
    <definedName name="A34taxremlife">#REF!</definedName>
    <definedName name="A34taxstdlife">#REF!</definedName>
    <definedName name="A34taxvalue">#REF!</definedName>
    <definedName name="A34value">#REF!</definedName>
    <definedName name="A35acvalue">#REF!</definedName>
    <definedName name="A35offset">35</definedName>
    <definedName name="A35remlife">#REF!</definedName>
    <definedName name="A35stdlife">#REF!</definedName>
    <definedName name="A35taxremlife">#REF!</definedName>
    <definedName name="A35taxstdlife">#REF!</definedName>
    <definedName name="A35taxvalue">#REF!</definedName>
    <definedName name="A35value">#REF!</definedName>
    <definedName name="A36acvalue">#REF!</definedName>
    <definedName name="A36offset">36</definedName>
    <definedName name="A36remlife">#REF!</definedName>
    <definedName name="A36stdlife">#REF!</definedName>
    <definedName name="A36taxremlife">#REF!</definedName>
    <definedName name="A36taxstdlife">#REF!</definedName>
    <definedName name="A36taxvalue">#REF!</definedName>
    <definedName name="A36value">#REF!</definedName>
    <definedName name="A37acvalue">#REF!</definedName>
    <definedName name="A37offset">37</definedName>
    <definedName name="A37remlife">#REF!</definedName>
    <definedName name="A37stdlife">#REF!</definedName>
    <definedName name="A37taxremlife">#REF!</definedName>
    <definedName name="A37taxstdlife">#REF!</definedName>
    <definedName name="A37taxvalue">#REF!</definedName>
    <definedName name="A37value">#REF!</definedName>
    <definedName name="A38acvalue">#REF!</definedName>
    <definedName name="A38offset">38</definedName>
    <definedName name="A38remlife">#REF!</definedName>
    <definedName name="A38stdlife">#REF!</definedName>
    <definedName name="A38taxremlife">#REF!</definedName>
    <definedName name="A38taxstdlife">#REF!</definedName>
    <definedName name="A38taxvalue">#REF!</definedName>
    <definedName name="A38value">#REF!</definedName>
    <definedName name="A39acvalue">#REF!</definedName>
    <definedName name="A39offset">39</definedName>
    <definedName name="A39remlife">#REF!</definedName>
    <definedName name="A39stdlife">#REF!</definedName>
    <definedName name="A39taxremlife">#REF!</definedName>
    <definedName name="A39taxstdlife">#REF!</definedName>
    <definedName name="A39taxvalue">#REF!</definedName>
    <definedName name="A39value">#REF!</definedName>
    <definedName name="A3acvalue">#REF!</definedName>
    <definedName name="A3offset">3</definedName>
    <definedName name="A3remlife">#REF!</definedName>
    <definedName name="A3stdlife">#REF!</definedName>
    <definedName name="A3taxremlife">#REF!</definedName>
    <definedName name="A3taxstdlife">#REF!</definedName>
    <definedName name="A3taxvalue">#REF!</definedName>
    <definedName name="A3value">#REF!</definedName>
    <definedName name="A40acvalue">#REF!</definedName>
    <definedName name="A40offset">40</definedName>
    <definedName name="A40remlife">#REF!</definedName>
    <definedName name="A40stdlife">#REF!</definedName>
    <definedName name="A40taxremlife">#REF!</definedName>
    <definedName name="A40taxstdlife">#REF!</definedName>
    <definedName name="A40taxvalue">#REF!</definedName>
    <definedName name="A40value">#REF!</definedName>
    <definedName name="A41acvalue">#REF!</definedName>
    <definedName name="A41offset">41</definedName>
    <definedName name="A41remlife">#REF!</definedName>
    <definedName name="A41stdlife">#REF!</definedName>
    <definedName name="A41taxremlife">#REF!</definedName>
    <definedName name="A41taxstdlife">#REF!</definedName>
    <definedName name="A41taxvalue">#REF!</definedName>
    <definedName name="A41value">#REF!</definedName>
    <definedName name="A42acvalue">#REF!</definedName>
    <definedName name="A42offset">42</definedName>
    <definedName name="A42remlife">#REF!</definedName>
    <definedName name="A42stdlife">#REF!</definedName>
    <definedName name="A42taxremlife">#REF!</definedName>
    <definedName name="A42taxstdlife">#REF!</definedName>
    <definedName name="A42taxvalue">#REF!</definedName>
    <definedName name="A42value">#REF!</definedName>
    <definedName name="A43acvalue">#REF!</definedName>
    <definedName name="A43offset">43</definedName>
    <definedName name="A43remlife">#REF!</definedName>
    <definedName name="A43stdlife">#REF!</definedName>
    <definedName name="A43taxremlife">#REF!</definedName>
    <definedName name="A43taxstdlife">#REF!</definedName>
    <definedName name="A43taxvalue">#REF!</definedName>
    <definedName name="A43value">#REF!</definedName>
    <definedName name="A44acvalue">#REF!</definedName>
    <definedName name="A44offset">44</definedName>
    <definedName name="A44remlife">#REF!</definedName>
    <definedName name="A44stdlife">#REF!</definedName>
    <definedName name="A44taxremlife">#REF!</definedName>
    <definedName name="A44taxstdlife">#REF!</definedName>
    <definedName name="A44taxvalue">#REF!</definedName>
    <definedName name="A44value">#REF!</definedName>
    <definedName name="A45acvalue">#REF!</definedName>
    <definedName name="A45offset">45</definedName>
    <definedName name="A45remlife">#REF!</definedName>
    <definedName name="A45stdlife">#REF!</definedName>
    <definedName name="A45taxremlife">#REF!</definedName>
    <definedName name="A45taxstdlife">#REF!</definedName>
    <definedName name="A45taxvalue">#REF!</definedName>
    <definedName name="A45value">#REF!</definedName>
    <definedName name="A46acvalue">#REF!</definedName>
    <definedName name="A46offset">46</definedName>
    <definedName name="A46remlife">#REF!</definedName>
    <definedName name="A46stdlife">#REF!</definedName>
    <definedName name="A46taxremlife">#REF!</definedName>
    <definedName name="A46taxstdlife">#REF!</definedName>
    <definedName name="A46taxvalue">#REF!</definedName>
    <definedName name="A46value">#REF!</definedName>
    <definedName name="A47acvalue">#REF!</definedName>
    <definedName name="A47offset">47</definedName>
    <definedName name="A47remlife">#REF!</definedName>
    <definedName name="A47stdlife">#REF!</definedName>
    <definedName name="A47taxremlife">#REF!</definedName>
    <definedName name="A47taxstdlife">#REF!</definedName>
    <definedName name="A47taxvalue">#REF!</definedName>
    <definedName name="A47value">#REF!</definedName>
    <definedName name="A48acvalue">#REF!</definedName>
    <definedName name="A48offset">48</definedName>
    <definedName name="A48remlife">#REF!</definedName>
    <definedName name="A48stdlife">#REF!</definedName>
    <definedName name="A48taxremlife">#REF!</definedName>
    <definedName name="A48taxstdlife">#REF!</definedName>
    <definedName name="A48taxvalue">#REF!</definedName>
    <definedName name="A48value">#REF!</definedName>
    <definedName name="A49acvalue">#REF!</definedName>
    <definedName name="A49offset">49</definedName>
    <definedName name="A49remlife">#REF!</definedName>
    <definedName name="A49stdlife">#REF!</definedName>
    <definedName name="A49taxremlife">#REF!</definedName>
    <definedName name="A49taxstdlife">#REF!</definedName>
    <definedName name="A49taxvalue">#REF!</definedName>
    <definedName name="A49value">#REF!</definedName>
    <definedName name="A4acvalue">#REF!</definedName>
    <definedName name="A4offset">4</definedName>
    <definedName name="A4remlife">#REF!</definedName>
    <definedName name="A4stdlife">#REF!</definedName>
    <definedName name="A4taxremlife">#REF!</definedName>
    <definedName name="A4taxstdlife">#REF!</definedName>
    <definedName name="A4taxvalue">#REF!</definedName>
    <definedName name="A4value">#REF!</definedName>
    <definedName name="A50acvalue">#REF!</definedName>
    <definedName name="A50offset">50</definedName>
    <definedName name="A50remlife">#REF!</definedName>
    <definedName name="A50stdlife">#REF!</definedName>
    <definedName name="A50taxremlife">#REF!</definedName>
    <definedName name="A50taxstdlife">#REF!</definedName>
    <definedName name="A50taxvalue">#REF!</definedName>
    <definedName name="A50value">#REF!</definedName>
    <definedName name="A5acvalue">#REF!</definedName>
    <definedName name="A5offset">5</definedName>
    <definedName name="A5remlife">#REF!</definedName>
    <definedName name="A5stdlife">#REF!</definedName>
    <definedName name="A5taxremlife">#REF!</definedName>
    <definedName name="A5taxstdlife">#REF!</definedName>
    <definedName name="A5taxvalue">#REF!</definedName>
    <definedName name="A5value">#REF!</definedName>
    <definedName name="A6acvalue">#REF!</definedName>
    <definedName name="A6offset">6</definedName>
    <definedName name="A6remlife">#REF!</definedName>
    <definedName name="A6stdlife">#REF!</definedName>
    <definedName name="A6taxremlife">#REF!</definedName>
    <definedName name="A6taxstdlife">#REF!</definedName>
    <definedName name="A6taxvalue">#REF!</definedName>
    <definedName name="A6value">#REF!</definedName>
    <definedName name="A7acvalue">#REF!</definedName>
    <definedName name="A7offset">7</definedName>
    <definedName name="A7remlife">#REF!</definedName>
    <definedName name="A7stdlife">#REF!</definedName>
    <definedName name="A7taxremlife">#REF!</definedName>
    <definedName name="A7taxstdlife">#REF!</definedName>
    <definedName name="A7taxvalue">#REF!</definedName>
    <definedName name="A7value">#REF!</definedName>
    <definedName name="A8acvalue">#REF!</definedName>
    <definedName name="A8offset">8</definedName>
    <definedName name="A8remlife">#REF!</definedName>
    <definedName name="A8stdlife">#REF!</definedName>
    <definedName name="A8taxremlife">#REF!</definedName>
    <definedName name="A8taxstdlife">#REF!</definedName>
    <definedName name="A8taxvalue">#REF!</definedName>
    <definedName name="A8value">#REF!</definedName>
    <definedName name="A9acvalue">#REF!</definedName>
    <definedName name="A9offset">9</definedName>
    <definedName name="A9remlife">#REF!</definedName>
    <definedName name="A9stdlife">#REF!</definedName>
    <definedName name="A9taxremlife">#REF!</definedName>
    <definedName name="A9taxstdlife">#REF!</definedName>
    <definedName name="A9taxvalue">#REF!</definedName>
    <definedName name="A9value">#REF!</definedName>
    <definedName name="abba" localSheetId="0" hidden="1">{"Ownership",#N/A,FALSE,"Ownership";"Contents",#N/A,FALSE,"Contents"}</definedName>
    <definedName name="abba" hidden="1">{"Ownership",#N/A,FALSE,"Ownership";"Contents",#N/A,FALSE,"Contents"}</definedName>
    <definedName name="anscount" hidden="1">1</definedName>
    <definedName name="Asset1">#REF!</definedName>
    <definedName name="Asset10">#REF!</definedName>
    <definedName name="Asset11">#REF!</definedName>
    <definedName name="Asset12">#REF!</definedName>
    <definedName name="Asset13">#REF!</definedName>
    <definedName name="Asset14">#REF!</definedName>
    <definedName name="Asset15">#REF!</definedName>
    <definedName name="Asset16">#REF!</definedName>
    <definedName name="Asset17">#REF!</definedName>
    <definedName name="Asset18">#REF!</definedName>
    <definedName name="Asset19">#REF!</definedName>
    <definedName name="Asset2">#REF!</definedName>
    <definedName name="Asset20">#REF!</definedName>
    <definedName name="Asset21">#REF!</definedName>
    <definedName name="Asset22">#REF!</definedName>
    <definedName name="Asset23">#REF!</definedName>
    <definedName name="Asset24">#REF!</definedName>
    <definedName name="Asset25">#REF!</definedName>
    <definedName name="Asset26">#REF!</definedName>
    <definedName name="Asset27">#REF!</definedName>
    <definedName name="Asset28">#REF!</definedName>
    <definedName name="Asset29">#REF!</definedName>
    <definedName name="Asset3">#REF!</definedName>
    <definedName name="Asset30">#REF!</definedName>
    <definedName name="Asset31">#REF!</definedName>
    <definedName name="Asset32">#REF!</definedName>
    <definedName name="Asset33">#REF!</definedName>
    <definedName name="Asset34">#REF!</definedName>
    <definedName name="Asset35">#REF!</definedName>
    <definedName name="Asset36">#REF!</definedName>
    <definedName name="Asset37">#REF!</definedName>
    <definedName name="Asset38">#REF!</definedName>
    <definedName name="Asset39">#REF!</definedName>
    <definedName name="Asset4">#REF!</definedName>
    <definedName name="Asset40">#REF!</definedName>
    <definedName name="Asset41">#REF!</definedName>
    <definedName name="Asset42">#REF!</definedName>
    <definedName name="Asset43">#REF!</definedName>
    <definedName name="Asset44">#REF!</definedName>
    <definedName name="Asset45">#REF!</definedName>
    <definedName name="Asset46">#REF!</definedName>
    <definedName name="Asset47">#REF!</definedName>
    <definedName name="Asset48">#REF!</definedName>
    <definedName name="Asset49">#REF!</definedName>
    <definedName name="Asset5">#REF!</definedName>
    <definedName name="Asset50">#REF!</definedName>
    <definedName name="Asset6">#REF!</definedName>
    <definedName name="Asset7">#REF!</definedName>
    <definedName name="Asset8">#REF!</definedName>
    <definedName name="Asset9">#REF!</definedName>
    <definedName name="CRCP_final_year" localSheetId="0">#REF!</definedName>
    <definedName name="CRCP_final_year">#REF!</definedName>
    <definedName name="CRCP_y1" localSheetId="0">#REF!</definedName>
    <definedName name="CRCP_y1">#REF!</definedName>
    <definedName name="CRCP_y10" localSheetId="0">#REF!</definedName>
    <definedName name="CRCP_y10">#REF!</definedName>
    <definedName name="CRCP_y11" localSheetId="0">#REF!</definedName>
    <definedName name="CRCP_y11">#REF!</definedName>
    <definedName name="CRCP_y12" localSheetId="0">#REF!</definedName>
    <definedName name="CRCP_y12">#REF!</definedName>
    <definedName name="CRCP_y13" localSheetId="0">#REF!</definedName>
    <definedName name="CRCP_y13">#REF!</definedName>
    <definedName name="CRCP_y14" localSheetId="0">#REF!</definedName>
    <definedName name="CRCP_y14">#REF!</definedName>
    <definedName name="CRCP_y15" localSheetId="0">#REF!</definedName>
    <definedName name="CRCP_y15">#REF!</definedName>
    <definedName name="CRCP_y2" localSheetId="0">#REF!</definedName>
    <definedName name="CRCP_y2">#REF!</definedName>
    <definedName name="CRCP_y3" localSheetId="0">#REF!</definedName>
    <definedName name="CRCP_y3">#REF!</definedName>
    <definedName name="CRCP_y4" localSheetId="0">#REF!</definedName>
    <definedName name="CRCP_y4">#REF!</definedName>
    <definedName name="CRCP_y5" localSheetId="0">#REF!</definedName>
    <definedName name="CRCP_y5">#REF!</definedName>
    <definedName name="CRCP_y6" localSheetId="0">#REF!</definedName>
    <definedName name="CRCP_y6">#REF!</definedName>
    <definedName name="CRCP_y7" localSheetId="0">#REF!</definedName>
    <definedName name="CRCP_y7">#REF!</definedName>
    <definedName name="CRCP_y8" localSheetId="0">#REF!</definedName>
    <definedName name="CRCP_y8">#REF!</definedName>
    <definedName name="CRCP_y9" localSheetId="0">#REF!</definedName>
    <definedName name="CRCP_y9">#REF!</definedName>
    <definedName name="dms_060301_checkvalue" localSheetId="0">#REF!</definedName>
    <definedName name="dms_060301_checkvalue">#REF!</definedName>
    <definedName name="dms_060301_LastRow" localSheetId="0">#REF!</definedName>
    <definedName name="dms_060301_LastRow">#REF!</definedName>
    <definedName name="dms_060701_ARR_MaxRows" localSheetId="0">#REF!</definedName>
    <definedName name="dms_060701_ARR_MaxRows">#REF!</definedName>
    <definedName name="dms_060701_Reset_MaxRows" localSheetId="0">#REF!</definedName>
    <definedName name="dms_060701_Reset_MaxRows">#REF!</definedName>
    <definedName name="dms_060701_StartDateTxt" localSheetId="0">#REF!</definedName>
    <definedName name="dms_060701_StartDateTxt">#REF!</definedName>
    <definedName name="dms_0608_LastRow" localSheetId="0">#REF!</definedName>
    <definedName name="dms_0608_LastRow">#REF!</definedName>
    <definedName name="dms_0608_OffsetRows" localSheetId="0">#REF!</definedName>
    <definedName name="dms_0608_OffsetRows">#REF!</definedName>
    <definedName name="dms_060801_StartCell" localSheetId="0">#REF!</definedName>
    <definedName name="dms_060801_StartCell">#REF!</definedName>
    <definedName name="DMS_50_01_01a" localSheetId="0">#REF!</definedName>
    <definedName name="DMS_50_01_01a">#REF!</definedName>
    <definedName name="DMS_50_01_01aa" localSheetId="0">#REF!</definedName>
    <definedName name="DMS_50_01_01aa">#REF!</definedName>
    <definedName name="DMS_50_01_01b">#REF!</definedName>
    <definedName name="DMS_50_01_01bb">#REF!</definedName>
    <definedName name="DMS_50_01_01c">#REF!</definedName>
    <definedName name="DMS_50_01_01d">#REF!</definedName>
    <definedName name="DMS_50_01_01dd">#REF!</definedName>
    <definedName name="DMS_50_01_02">#REF!</definedName>
    <definedName name="DMS_50_01_03">#REF!</definedName>
    <definedName name="DMS_50_01_05">#REF!</definedName>
    <definedName name="DMS_50_01_06">#REF!</definedName>
    <definedName name="DMS_50_01_07">#REF!</definedName>
    <definedName name="DMS_50_01_09">#REF!</definedName>
    <definedName name="DMS_50_01_10">#REF!</definedName>
    <definedName name="DMS_50_01_11">#REF!</definedName>
    <definedName name="DMS_50_01_12">#REF!</definedName>
    <definedName name="DMS_50_01_13_y1">#REF!</definedName>
    <definedName name="DMS_50_01_15">#REF!</definedName>
    <definedName name="DMS_50_03_01">#REF!</definedName>
    <definedName name="DMS_50_03_02">#REF!</definedName>
    <definedName name="dms_663_List" localSheetId="0">#REF!</definedName>
    <definedName name="dms_663_List">#REF!</definedName>
    <definedName name="dms_ABN" localSheetId="0">#REF!</definedName>
    <definedName name="dms_ABN">#REF!</definedName>
    <definedName name="dms_ABN_List" localSheetId="0">#REF!</definedName>
    <definedName name="dms_ABN_List">#REF!</definedName>
    <definedName name="dms_Addr1_List" localSheetId="0">#REF!</definedName>
    <definedName name="dms_Addr1_List">#REF!</definedName>
    <definedName name="dms_Addr2_List" localSheetId="0">#REF!</definedName>
    <definedName name="dms_Addr2_List">#REF!</definedName>
    <definedName name="dms_Amendment_Text" localSheetId="0">#REF!</definedName>
    <definedName name="dms_Amendment_Text">#REF!</definedName>
    <definedName name="DMS_assetclassnames" localSheetId="0">#REF!</definedName>
    <definedName name="DMS_assetclassnames">#REF!</definedName>
    <definedName name="DMS_assetlife" localSheetId="0">#REF!</definedName>
    <definedName name="DMS_assetlife">#REF!</definedName>
    <definedName name="dms_Cal_Year_B4_CRY" localSheetId="0">#REF!</definedName>
    <definedName name="dms_Cal_Year_B4_CRY">#REF!</definedName>
    <definedName name="dms_CBD_flag" localSheetId="0">#REF!</definedName>
    <definedName name="dms_CBD_flag">#REF!</definedName>
    <definedName name="dms_Confid_status_List" localSheetId="0">#REF!</definedName>
    <definedName name="dms_Confid_status_List">#REF!</definedName>
    <definedName name="dms_CRCP_start_row" localSheetId="0">#REF!</definedName>
    <definedName name="dms_CRCP_start_row">#REF!</definedName>
    <definedName name="dms_CRCPlength_List" localSheetId="0">#REF!</definedName>
    <definedName name="dms_CRCPlength_List">#REF!</definedName>
    <definedName name="dms_CRCPlength_Num" localSheetId="0">#REF!</definedName>
    <definedName name="dms_CRCPlength_Num">#REF!</definedName>
    <definedName name="dms_CRY_RYE" localSheetId="0">#REF!</definedName>
    <definedName name="dms_CRY_RYE">#REF!</definedName>
    <definedName name="dms_CRY_start_row" localSheetId="0">#REF!</definedName>
    <definedName name="dms_CRY_start_row">#REF!</definedName>
    <definedName name="dms_CRY_start_year" localSheetId="0">#REF!</definedName>
    <definedName name="dms_CRY_start_year">#REF!</definedName>
    <definedName name="DMS_DandEcosts" localSheetId="0">#REF!</definedName>
    <definedName name="DMS_DandEcosts">#REF!</definedName>
    <definedName name="dms_DataQuality_List" localSheetId="0">#REF!</definedName>
    <definedName name="dms_DataQuality_List">#REF!</definedName>
    <definedName name="dms_DeterminationRef_List" localSheetId="0">#REF!</definedName>
    <definedName name="dms_DeterminationRef_List">#REF!</definedName>
    <definedName name="dms_DollarReal_year" localSheetId="0">#REF!</definedName>
    <definedName name="dms_DollarReal_year">#REF!</definedName>
    <definedName name="DMS_EnergyFC" localSheetId="0">#REF!</definedName>
    <definedName name="DMS_EnergyFC">#REF!</definedName>
    <definedName name="DMS_FCOpex" localSheetId="0">#REF!</definedName>
    <definedName name="DMS_FCOpex">#REF!</definedName>
    <definedName name="dms_FeederName_1" localSheetId="0">#REF!</definedName>
    <definedName name="dms_FeederName_1">#REF!</definedName>
    <definedName name="dms_FeederName_2" localSheetId="0">#REF!</definedName>
    <definedName name="dms_FeederName_2">#REF!</definedName>
    <definedName name="dms_FeederName_3" localSheetId="0">#REF!</definedName>
    <definedName name="dms_FeederName_3">#REF!</definedName>
    <definedName name="dms_FeederName_4" localSheetId="0">#REF!</definedName>
    <definedName name="dms_FeederName_4">#REF!</definedName>
    <definedName name="dms_FeederName_5" localSheetId="0">#REF!</definedName>
    <definedName name="dms_FeederName_5">#REF!</definedName>
    <definedName name="dms_FeederType_5_flag" localSheetId="0">#REF!</definedName>
    <definedName name="dms_FeederType_5_flag">#REF!</definedName>
    <definedName name="dms_FifthFeeder_flag_NSP" localSheetId="0">#REF!</definedName>
    <definedName name="dms_FifthFeeder_flag_NSP">#REF!</definedName>
    <definedName name="dms_FormControl_Choices" localSheetId="0">#REF!</definedName>
    <definedName name="dms_FormControl_Choices">#REF!</definedName>
    <definedName name="dms_FormControl_List" localSheetId="0">#REF!</definedName>
    <definedName name="dms_FormControl_List">#REF!</definedName>
    <definedName name="dms_FRCP_start_row" localSheetId="0">#REF!</definedName>
    <definedName name="dms_FRCP_start_row">#REF!</definedName>
    <definedName name="dms_FRCPlength_List" localSheetId="0">#REF!</definedName>
    <definedName name="dms_FRCPlength_List">#REF!</definedName>
    <definedName name="dms_FRCPlength_Num" localSheetId="0">#REF!</definedName>
    <definedName name="dms_FRCPlength_Num">#REF!</definedName>
    <definedName name="dms_Header_Span" localSheetId="0">#REF!</definedName>
    <definedName name="dms_Header_Span">#REF!</definedName>
    <definedName name="dms_InputSource" localSheetId="0">#REF!</definedName>
    <definedName name="dms_InputSource">#REF!</definedName>
    <definedName name="dms_InputTradingName" localSheetId="0">#REF!</definedName>
    <definedName name="dms_InputTradingName">#REF!</definedName>
    <definedName name="dms_JurisdictionList" localSheetId="0">#REF!</definedName>
    <definedName name="dms_JurisdictionList">#REF!</definedName>
    <definedName name="dms_LeapYear_Result" localSheetId="0">#REF!</definedName>
    <definedName name="dms_LeapYear_Result">#REF!</definedName>
    <definedName name="dms_LongRural_flag" localSheetId="0">#REF!</definedName>
    <definedName name="dms_LongRural_flag">#REF!</definedName>
    <definedName name="dms_Model" localSheetId="0">#REF!</definedName>
    <definedName name="dms_Model">#REF!</definedName>
    <definedName name="dms_Model_List" localSheetId="0">#REF!</definedName>
    <definedName name="dms_Model_List">#REF!</definedName>
    <definedName name="dms_Model_Span" localSheetId="0">#REF!</definedName>
    <definedName name="dms_Model_Span">#REF!</definedName>
    <definedName name="dms_Model_Span_List" localSheetId="0">#REF!</definedName>
    <definedName name="dms_Model_Span_List">#REF!</definedName>
    <definedName name="dms_MultiYear_Flag" localSheetId="0">#REF!</definedName>
    <definedName name="dms_MultiYear_Flag">#REF!</definedName>
    <definedName name="dms_MultiYear_ResponseFlag" localSheetId="0">#REF!</definedName>
    <definedName name="dms_MultiYear_ResponseFlag">#REF!</definedName>
    <definedName name="DMS_oassetvalue" localSheetId="0">#REF!</definedName>
    <definedName name="DMS_oassetvalue">#REF!</definedName>
    <definedName name="DMS_otaxvalue" localSheetId="0">#REF!</definedName>
    <definedName name="DMS_otaxvalue">#REF!</definedName>
    <definedName name="dms_PAddr1_List" localSheetId="0">#REF!</definedName>
    <definedName name="dms_PAddr1_List">#REF!</definedName>
    <definedName name="dms_PAddr2_List" localSheetId="0">#REF!</definedName>
    <definedName name="dms_PAddr2_List">#REF!</definedName>
    <definedName name="dms_PRCP_start_row" localSheetId="0">#REF!</definedName>
    <definedName name="dms_PRCP_start_row">#REF!</definedName>
    <definedName name="dms_PRCPlength_List" localSheetId="0">#REF!</definedName>
    <definedName name="dms_PRCPlength_List">#REF!</definedName>
    <definedName name="dms_PRCPlength_Num" localSheetId="0">#REF!</definedName>
    <definedName name="dms_PRCPlength_Num">#REF!</definedName>
    <definedName name="dms_Previous_DollarReal_year" localSheetId="0">#REF!</definedName>
    <definedName name="dms_Previous_DollarReal_year">#REF!</definedName>
    <definedName name="dms_PState_List" localSheetId="0">#REF!</definedName>
    <definedName name="dms_PState_List">#REF!</definedName>
    <definedName name="dms_PSuburb_List" localSheetId="0">#REF!</definedName>
    <definedName name="dms_PSuburb_List">#REF!</definedName>
    <definedName name="dms_Public_Lighting_List" localSheetId="0">#REF!</definedName>
    <definedName name="dms_Public_Lighting_List">#REF!</definedName>
    <definedName name="DMS_RAB" localSheetId="0">#REF!</definedName>
    <definedName name="DMS_RAB">#REF!</definedName>
    <definedName name="dms_Reset_final_year" localSheetId="0">#REF!</definedName>
    <definedName name="dms_Reset_final_year">#REF!</definedName>
    <definedName name="dms_Reset_RYE" localSheetId="0">#REF!</definedName>
    <definedName name="dms_Reset_RYE">#REF!</definedName>
    <definedName name="DMS_RevAdjust" localSheetId="0">#REF!</definedName>
    <definedName name="DMS_RevAdjust">#REF!</definedName>
    <definedName name="dms_RPT" localSheetId="0">#REF!</definedName>
    <definedName name="dms_RPT">#REF!</definedName>
    <definedName name="dms_RPT_List" localSheetId="0">#REF!</definedName>
    <definedName name="dms_RPT_List">#REF!</definedName>
    <definedName name="dms_RPTMonth" localSheetId="0">#REF!</definedName>
    <definedName name="dms_RPTMonth">#REF!</definedName>
    <definedName name="dms_RPTMonth_List" localSheetId="0">#REF!</definedName>
    <definedName name="dms_RPTMonth_List">#REF!</definedName>
    <definedName name="dms_RYE_result" localSheetId="0">#REF!</definedName>
    <definedName name="dms_RYE_result">#REF!</definedName>
    <definedName name="dms_RYE_start_row" localSheetId="0">#REF!</definedName>
    <definedName name="dms_RYE_start_row">#REF!</definedName>
    <definedName name="dms_Sector_List" localSheetId="0">#REF!</definedName>
    <definedName name="dms_Sector_List">#REF!</definedName>
    <definedName name="dms_Segment" localSheetId="0">#REF!</definedName>
    <definedName name="dms_Segment">#REF!</definedName>
    <definedName name="dms_Segment_List" localSheetId="0">#REF!</definedName>
    <definedName name="dms_Segment_List">#REF!</definedName>
    <definedName name="dms_Selected_Source" localSheetId="0">#REF!</definedName>
    <definedName name="dms_Selected_Source">#REF!</definedName>
    <definedName name="dms_ShortRural_flag" localSheetId="0">#REF!</definedName>
    <definedName name="dms_ShortRural_flag">#REF!</definedName>
    <definedName name="dms_SingleYear_Model" localSheetId="0">#REF!</definedName>
    <definedName name="dms_SingleYear_Model">#REF!</definedName>
    <definedName name="dms_SingleYearModel" localSheetId="0">#REF!</definedName>
    <definedName name="dms_SingleYearModel">#REF!</definedName>
    <definedName name="dms_SourceList" localSheetId="0">#REF!</definedName>
    <definedName name="dms_SourceList">#REF!</definedName>
    <definedName name="dms_Specified_FinalYear" localSheetId="0">#REF!</definedName>
    <definedName name="dms_Specified_FinalYear">#REF!</definedName>
    <definedName name="dms_Specified_RYE" localSheetId="0">#REF!</definedName>
    <definedName name="dms_Specified_RYE">#REF!</definedName>
    <definedName name="dms_SpecifiedYear_Span" localSheetId="0">#REF!</definedName>
    <definedName name="dms_SpecifiedYear_Span">#REF!</definedName>
    <definedName name="dms_start_year" localSheetId="0">#REF!</definedName>
    <definedName name="dms_start_year">#REF!</definedName>
    <definedName name="dms_State_List" localSheetId="0">#REF!</definedName>
    <definedName name="dms_State_List">#REF!</definedName>
    <definedName name="dms_Suburb_List" localSheetId="0">#REF!</definedName>
    <definedName name="dms_Suburb_List">#REF!</definedName>
    <definedName name="DMS_TAB" localSheetId="0">#REF!</definedName>
    <definedName name="DMS_TAB">#REF!</definedName>
    <definedName name="DMS_taxassetlife" localSheetId="0">#REF!</definedName>
    <definedName name="DMS_taxassetlife">#REF!</definedName>
    <definedName name="dms_TradingName" localSheetId="0">#REF!</definedName>
    <definedName name="dms_TradingName">#REF!</definedName>
    <definedName name="dms_TradingName_List" localSheetId="0">#REF!</definedName>
    <definedName name="dms_TradingName_List">#REF!</definedName>
    <definedName name="dms_TradingNameFull_List" localSheetId="0">#REF!</definedName>
    <definedName name="dms_TradingNameFull_List">#REF!</definedName>
    <definedName name="dms_Typed_Submission_Date" localSheetId="0">#REF!</definedName>
    <definedName name="dms_Typed_Submission_Date">#REF!</definedName>
    <definedName name="dms_Urban_flag" localSheetId="0">#REF!</definedName>
    <definedName name="dms_Urban_flag">#REF!</definedName>
    <definedName name="dms_Worksheet_List" localSheetId="0">#REF!</definedName>
    <definedName name="dms_Worksheet_List">#REF!</definedName>
    <definedName name="dms_y1" localSheetId="0">#REF!</definedName>
    <definedName name="dms_y1">#REF!</definedName>
    <definedName name="Drc" localSheetId="0">#REF!</definedName>
    <definedName name="Drc">#REF!</definedName>
    <definedName name="Drpc" localSheetId="0">#REF!</definedName>
    <definedName name="Drpc">#REF!</definedName>
    <definedName name="Drpt" localSheetId="0">#REF!</definedName>
    <definedName name="Drpt">#REF!</definedName>
    <definedName name="Dv">#REF!</definedName>
    <definedName name="ERC_Final_Calc" localSheetId="0">#REF!</definedName>
    <definedName name="ERC_Final_Calc">#REF!</definedName>
    <definedName name="ERC_Yr01_Com" localSheetId="0">#REF!</definedName>
    <definedName name="ERC_Yr01_Com">#REF!</definedName>
    <definedName name="ERC_Yr01_Inc" localSheetId="0">#REF!</definedName>
    <definedName name="ERC_Yr01_Inc">#REF!</definedName>
    <definedName name="f" localSheetId="0">#REF!</definedName>
    <definedName name="f">#REF!</definedName>
    <definedName name="FRCP_final_year" localSheetId="0">#REF!</definedName>
    <definedName name="FRCP_final_year">#REF!</definedName>
    <definedName name="FRCP_y1" localSheetId="0">#REF!</definedName>
    <definedName name="FRCP_y1">#REF!</definedName>
    <definedName name="FRCP_y10" localSheetId="0">#REF!</definedName>
    <definedName name="FRCP_y10">#REF!</definedName>
    <definedName name="FRCP_y11" localSheetId="0">#REF!</definedName>
    <definedName name="FRCP_y11">#REF!</definedName>
    <definedName name="FRCP_y12" localSheetId="0">#REF!</definedName>
    <definedName name="FRCP_y12">#REF!</definedName>
    <definedName name="FRCP_y13" localSheetId="0">#REF!</definedName>
    <definedName name="FRCP_y13">#REF!</definedName>
    <definedName name="FRCP_y14" localSheetId="0">#REF!</definedName>
    <definedName name="FRCP_y14">#REF!</definedName>
    <definedName name="FRCP_y15" localSheetId="0">#REF!</definedName>
    <definedName name="FRCP_y15">#REF!</definedName>
    <definedName name="FRCP_y2" localSheetId="0">#REF!</definedName>
    <definedName name="FRCP_y2">#REF!</definedName>
    <definedName name="FRCP_y3" localSheetId="0">#REF!</definedName>
    <definedName name="FRCP_y3">#REF!</definedName>
    <definedName name="FRCP_y4" localSheetId="0">#REF!</definedName>
    <definedName name="FRCP_y4">#REF!</definedName>
    <definedName name="FRCP_y5" localSheetId="0">#REF!</definedName>
    <definedName name="FRCP_y5">#REF!</definedName>
    <definedName name="FRCP_y6" localSheetId="0">#REF!</definedName>
    <definedName name="FRCP_y6">#REF!</definedName>
    <definedName name="FRCP_y7" localSheetId="0">#REF!</definedName>
    <definedName name="FRCP_y7">#REF!</definedName>
    <definedName name="FRCP_y8" localSheetId="0">#REF!</definedName>
    <definedName name="FRCP_y8">#REF!</definedName>
    <definedName name="FRCP_y9" localSheetId="0">#REF!</definedName>
    <definedName name="FRCP_y9">#REF!</definedName>
    <definedName name="g" localSheetId="0">#REF!</definedName>
    <definedName name="g">#REF!</definedName>
    <definedName name="Icpr" localSheetId="0">#REF!</definedName>
    <definedName name="Icpr">#REF!</definedName>
    <definedName name="ID" localSheetId="5" hidden="1">"8c567b7c-35ac-4e40-9f18-ba4110cfb3ee"</definedName>
    <definedName name="ID" localSheetId="8" hidden="1">"8c567b7c-35ac-4e40-9f18-ba4110cfb3ee"</definedName>
    <definedName name="ID" localSheetId="9" hidden="1">"4eab947f-5d73-4de9-88c6-c68f4e1ca17d"</definedName>
    <definedName name="ID" localSheetId="4" hidden="1">"8c567b7c-35ac-4e40-9f18-ba4110cfb3ee"</definedName>
    <definedName name="ID" localSheetId="2" hidden="1">"02935aeb-6de9-4516-abd5-b18453ee6a66"</definedName>
    <definedName name="ID" localSheetId="0" hidden="1">"8cd5c402-2453-4c87-8dec-d3c7de2116da"</definedName>
    <definedName name="ID" localSheetId="1" hidden="1">"b740afb0-9659-43ff-93bb-f2d71257f89a"</definedName>
    <definedName name="ID" localSheetId="6" hidden="1">"8c567b7c-35ac-4e40-9f18-ba4110cfb3ee"</definedName>
    <definedName name="ID" localSheetId="7" hidden="1">"8c567b7c-35ac-4e40-9f18-ba4110cfb3ee"</definedName>
    <definedName name="ID" localSheetId="3" hidden="1">"7136fc96-0010-4473-8e3b-4ed751251ba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hidden="1">{"Ownership",#N/A,FALSE,"Ownership";"Contents",#N/A,FALSE,"Contents"}</definedName>
    <definedName name="P_0_RevCap" localSheetId="0">#REF!</definedName>
    <definedName name="P_0_RevCap">#REF!</definedName>
    <definedName name="Pal_Workbook_GUID" hidden="1">"6S1JHEHENLE191V518WIWCLK"</definedName>
    <definedName name="Pr">#REF!</definedName>
    <definedName name="PRCP_final_year" localSheetId="0">#REF!</definedName>
    <definedName name="PRCP_final_year">#REF!</definedName>
    <definedName name="PRCP_y1" localSheetId="0">#REF!</definedName>
    <definedName name="PRCP_y1">#REF!</definedName>
    <definedName name="PRCP_y10" localSheetId="0">#REF!</definedName>
    <definedName name="PRCP_y10">#REF!</definedName>
    <definedName name="PRCP_y2" localSheetId="0">#REF!</definedName>
    <definedName name="PRCP_y2">#REF!</definedName>
    <definedName name="PRCP_y3" localSheetId="0">#REF!</definedName>
    <definedName name="PRCP_y3">#REF!</definedName>
    <definedName name="PRCP_y4" localSheetId="0">#REF!</definedName>
    <definedName name="PRCP_y4">#REF!</definedName>
    <definedName name="PRCP_y5" localSheetId="0">#REF!</definedName>
    <definedName name="PRCP_y5">#REF!</definedName>
    <definedName name="PRCP_y6" localSheetId="0">#REF!</definedName>
    <definedName name="PRCP_y6">#REF!</definedName>
    <definedName name="PRCP_y7" localSheetId="0">#REF!</definedName>
    <definedName name="PRCP_y7">#REF!</definedName>
    <definedName name="PRCP_y8" localSheetId="0">#REF!</definedName>
    <definedName name="PRCP_y8">#REF!</definedName>
    <definedName name="PRCP_y9" localSheetId="0">#REF!</definedName>
    <definedName name="PRCP_y9">#REF!</definedName>
    <definedName name="RAB" localSheetId="0">#REF!</definedName>
    <definedName name="RAB">#REF!</definedName>
    <definedName name="Reg_Period_Length" localSheetId="0">#REF!</definedName>
    <definedName name="Reg_Period_Length">#REF!</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vanilla01" localSheetId="0">#REF!</definedName>
    <definedName name="rvanilla01">#REF!</definedName>
    <definedName name="rvanilla02" localSheetId="0">#REF!</definedName>
    <definedName name="rvanilla02">#REF!</definedName>
    <definedName name="rvanilla03" localSheetId="0">#REF!</definedName>
    <definedName name="rvanilla03">#REF!</definedName>
    <definedName name="rvanilla04" localSheetId="0">#REF!</definedName>
    <definedName name="rvanilla04">#REF!</definedName>
    <definedName name="rvanilla05" localSheetId="0">#REF!</definedName>
    <definedName name="rvanilla05">#REF!</definedName>
    <definedName name="rvanilla06" localSheetId="0">#REF!</definedName>
    <definedName name="rvanilla06">#REF!</definedName>
    <definedName name="rvanilla07" localSheetId="0">#REF!</definedName>
    <definedName name="rvanilla07">#REF!</definedName>
    <definedName name="rvanilla08" localSheetId="0">#REF!</definedName>
    <definedName name="rvanilla08">#REF!</definedName>
    <definedName name="rvanilla09" localSheetId="0">#REF!</definedName>
    <definedName name="rvanilla09">#REF!</definedName>
    <definedName name="rvanilla10" localSheetId="0">#REF!</definedName>
    <definedName name="rvanilla10">#REF!</definedName>
    <definedName name="Seo" localSheetId="0">#REF!</definedName>
    <definedName name="Seo">#REF!</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vanilla01" localSheetId="0">#REF!</definedName>
    <definedName name="vanilla01">#REF!</definedName>
    <definedName name="vanilla02" localSheetId="0">#REF!</definedName>
    <definedName name="vanilla02">#REF!</definedName>
    <definedName name="vanilla03" localSheetId="0">#REF!</definedName>
    <definedName name="vanilla03">#REF!</definedName>
    <definedName name="vanilla04" localSheetId="0">#REF!</definedName>
    <definedName name="vanilla04">#REF!</definedName>
    <definedName name="vanilla05" localSheetId="0">#REF!</definedName>
    <definedName name="vanilla05">#REF!</definedName>
    <definedName name="vanilla06" localSheetId="0">#REF!</definedName>
    <definedName name="vanilla06">#REF!</definedName>
    <definedName name="vanilla07" localSheetId="0">#REF!</definedName>
    <definedName name="vanilla07">#REF!</definedName>
    <definedName name="vanilla08" localSheetId="0">#REF!</definedName>
    <definedName name="vanilla08">#REF!</definedName>
    <definedName name="vanilla09" localSheetId="0">#REF!</definedName>
    <definedName name="vanilla09">#REF!</definedName>
    <definedName name="vanilla10" localSheetId="0">#REF!</definedName>
    <definedName name="vanilla10">#REF!</definedName>
    <definedName name="wrn.App._.Custodians." localSheetId="0" hidden="1">{"Ownership",#N/A,FALSE,"Ownership";"Contents",#N/A,FALSE,"Contents"}</definedName>
    <definedName name="wrn.App._.Custodians." hidden="1">{"Ownership",#N/A,FALSE,"Ownership";"Contents",#N/A,FALSE,"Contents"}</definedName>
    <definedName name="X_02_RevCap" localSheetId="0">#REF!</definedName>
    <definedName name="X_02_RevCap">#REF!</definedName>
    <definedName name="X_03_RevCap" localSheetId="0">#REF!</definedName>
    <definedName name="X_03_RevCap">#REF!</definedName>
    <definedName name="X_04_RevCap" localSheetId="0">#REF!</definedName>
    <definedName name="X_04_RevCap">#REF!</definedName>
    <definedName name="X_05_RevCap" localSheetId="0">#REF!</definedName>
    <definedName name="X_05_RevCap">#REF!</definedName>
    <definedName name="X_06_RevCap" localSheetId="0">#REF!</definedName>
    <definedName name="X_06_RevCap">#REF!</definedName>
    <definedName name="X_07_RevCap" localSheetId="0">#REF!</definedName>
    <definedName name="X_07_RevCap">#REF!</definedName>
    <definedName name="X_08_RevCap" localSheetId="0">#REF!</definedName>
    <definedName name="X_08_RevCap">#REF!</definedName>
    <definedName name="X_09_RevCap" localSheetId="0">#REF!</definedName>
    <definedName name="X_09_RevCap">#REF!</definedName>
    <definedName name="X_10_RevCap" localSheetId="0">#REF!</definedName>
    <definedName name="X_10_RevCap">#REF!</definedName>
    <definedName name="Yr_01_Diff_RevCap" localSheetId="0">#REF!</definedName>
    <definedName name="Yr_01_Diff_RevCap">#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15" i="79" l="1"/>
  <c r="H114" i="79"/>
  <c r="H113" i="79"/>
  <c r="H112" i="79"/>
  <c r="H111" i="79"/>
  <c r="H34" i="79"/>
  <c r="H33" i="79"/>
  <c r="H32" i="79"/>
  <c r="H31" i="79"/>
  <c r="H30" i="79"/>
  <c r="H115" i="77" l="1"/>
  <c r="H114" i="77"/>
  <c r="H113" i="77"/>
  <c r="H112" i="77"/>
  <c r="H111" i="77"/>
  <c r="H34" i="77"/>
  <c r="H33" i="77"/>
  <c r="H32" i="77"/>
  <c r="H31" i="77"/>
  <c r="H30" i="77"/>
  <c r="H14" i="68"/>
  <c r="G14" i="68"/>
  <c r="F14" i="68"/>
  <c r="E14" i="68"/>
  <c r="D14" i="68"/>
  <c r="C14" i="68"/>
  <c r="C6" i="68"/>
  <c r="E6" i="68"/>
  <c r="F6" i="68"/>
  <c r="G6" i="68"/>
  <c r="H6" i="68"/>
  <c r="D6" i="68"/>
  <c r="G38" i="43" l="1"/>
  <c r="H115" i="75"/>
  <c r="H114" i="75"/>
  <c r="H113" i="75"/>
  <c r="H112" i="75"/>
  <c r="H111" i="75"/>
  <c r="H34" i="75"/>
  <c r="H33" i="75"/>
  <c r="H32" i="75"/>
  <c r="H31" i="75"/>
  <c r="H30" i="75"/>
  <c r="H115" i="74"/>
  <c r="H114" i="74"/>
  <c r="H113" i="74"/>
  <c r="H112" i="74"/>
  <c r="H111" i="74"/>
  <c r="H34" i="74"/>
  <c r="H33" i="74"/>
  <c r="H32" i="74"/>
  <c r="H31" i="74"/>
  <c r="H30" i="74"/>
  <c r="H115" i="73" l="1"/>
  <c r="H114" i="73"/>
  <c r="H113" i="73"/>
  <c r="H112" i="73"/>
  <c r="H111" i="73"/>
  <c r="H34" i="73"/>
  <c r="H33" i="73"/>
  <c r="H32" i="73"/>
  <c r="H31" i="73"/>
  <c r="H30" i="73"/>
  <c r="G9" i="43" l="1"/>
  <c r="I12" i="43" l="1"/>
  <c r="J12" i="43"/>
  <c r="K12" i="43"/>
  <c r="L12" i="43"/>
  <c r="H12" i="43"/>
  <c r="H40" i="43"/>
  <c r="H17" i="43"/>
  <c r="G41" i="43"/>
  <c r="G28" i="43"/>
  <c r="G25" i="43"/>
  <c r="J24" i="43" l="1"/>
  <c r="H27" i="43"/>
  <c r="G14" i="43"/>
  <c r="I20" i="43"/>
  <c r="I27" i="43"/>
  <c r="K20" i="43"/>
  <c r="H41" i="43"/>
  <c r="H45" i="43" s="1"/>
  <c r="L20" i="43"/>
  <c r="L24" i="43"/>
  <c r="L17" i="43"/>
  <c r="K24" i="43"/>
  <c r="G10" i="43"/>
  <c r="L27" i="43"/>
  <c r="I24" i="43"/>
  <c r="J17" i="43"/>
  <c r="G18" i="43"/>
  <c r="K27" i="43"/>
  <c r="I17" i="43"/>
  <c r="G15" i="43"/>
  <c r="H20" i="43"/>
  <c r="K17" i="43"/>
  <c r="J40" i="43"/>
  <c r="L40" i="43"/>
  <c r="H24" i="43"/>
  <c r="J27" i="43"/>
  <c r="I40" i="43"/>
  <c r="K40" i="43"/>
  <c r="J20" i="43"/>
  <c r="I164" i="75" l="1"/>
  <c r="I165" i="75" s="1"/>
  <c r="I37" i="43"/>
  <c r="K164" i="75"/>
  <c r="K165" i="75" s="1"/>
  <c r="K37" i="43"/>
  <c r="L164" i="75"/>
  <c r="L165" i="75" s="1"/>
  <c r="L37" i="43"/>
  <c r="J37" i="43"/>
  <c r="H164" i="75"/>
  <c r="H165" i="75" s="1"/>
  <c r="H37" i="43"/>
  <c r="J164" i="75"/>
  <c r="J165" i="75" s="1"/>
  <c r="H116" i="79"/>
  <c r="I116" i="79"/>
  <c r="H142" i="79"/>
  <c r="K116" i="79"/>
  <c r="L116" i="79"/>
  <c r="J116" i="79"/>
  <c r="J110" i="79"/>
  <c r="L108" i="79"/>
  <c r="I107" i="79"/>
  <c r="L29" i="79"/>
  <c r="I28" i="79"/>
  <c r="K26" i="79"/>
  <c r="H25" i="79"/>
  <c r="H45" i="79" s="1"/>
  <c r="H40" i="79" s="1"/>
  <c r="J29" i="79"/>
  <c r="L27" i="79"/>
  <c r="I26" i="79"/>
  <c r="J109" i="79"/>
  <c r="L107" i="79"/>
  <c r="I106" i="79"/>
  <c r="I27" i="79"/>
  <c r="I110" i="79"/>
  <c r="K108" i="79"/>
  <c r="H107" i="79"/>
  <c r="H127" i="79" s="1"/>
  <c r="H122" i="79" s="1"/>
  <c r="K29" i="79"/>
  <c r="H28" i="79"/>
  <c r="H48" i="79" s="1"/>
  <c r="H43" i="79" s="1"/>
  <c r="J26" i="79"/>
  <c r="L28" i="79"/>
  <c r="K25" i="79"/>
  <c r="L26" i="79"/>
  <c r="H110" i="79"/>
  <c r="H130" i="79" s="1"/>
  <c r="H125" i="79" s="1"/>
  <c r="J108" i="79"/>
  <c r="L106" i="79"/>
  <c r="I25" i="79"/>
  <c r="L109" i="79"/>
  <c r="I108" i="79"/>
  <c r="K106" i="79"/>
  <c r="I29" i="79"/>
  <c r="K27" i="79"/>
  <c r="H26" i="79"/>
  <c r="H46" i="79" s="1"/>
  <c r="H41" i="79" s="1"/>
  <c r="H29" i="79"/>
  <c r="H49" i="79" s="1"/>
  <c r="H44" i="79" s="1"/>
  <c r="L25" i="79"/>
  <c r="H109" i="79"/>
  <c r="H129" i="79" s="1"/>
  <c r="H124" i="79" s="1"/>
  <c r="J28" i="79"/>
  <c r="K109" i="79"/>
  <c r="H108" i="79"/>
  <c r="H128" i="79" s="1"/>
  <c r="H123" i="79" s="1"/>
  <c r="J106" i="79"/>
  <c r="J27" i="79"/>
  <c r="K110" i="79"/>
  <c r="L110" i="79"/>
  <c r="I109" i="79"/>
  <c r="K107" i="79"/>
  <c r="H106" i="79"/>
  <c r="H126" i="79" s="1"/>
  <c r="H121" i="79" s="1"/>
  <c r="K28" i="79"/>
  <c r="H27" i="79"/>
  <c r="H47" i="79" s="1"/>
  <c r="H42" i="79" s="1"/>
  <c r="J25" i="79"/>
  <c r="J107" i="79"/>
  <c r="H100" i="79"/>
  <c r="I100" i="79" s="1"/>
  <c r="J100" i="79" s="1"/>
  <c r="K100" i="79" s="1"/>
  <c r="L100" i="79" s="1"/>
  <c r="H17" i="79"/>
  <c r="I17" i="79" s="1"/>
  <c r="J17" i="79" s="1"/>
  <c r="K17" i="79" s="1"/>
  <c r="L17" i="79" s="1"/>
  <c r="H18" i="79"/>
  <c r="G71" i="79"/>
  <c r="G73" i="79" s="1"/>
  <c r="G74" i="79" s="1"/>
  <c r="G144" i="79"/>
  <c r="G146" i="79" s="1"/>
  <c r="G147" i="79" s="1"/>
  <c r="H101" i="79"/>
  <c r="J110" i="77"/>
  <c r="L108" i="77"/>
  <c r="I107" i="77"/>
  <c r="I29" i="77"/>
  <c r="K27" i="77"/>
  <c r="H26" i="77"/>
  <c r="H46" i="77" s="1"/>
  <c r="H41" i="77" s="1"/>
  <c r="H110" i="77"/>
  <c r="H130" i="77" s="1"/>
  <c r="H125" i="77" s="1"/>
  <c r="L106" i="77"/>
  <c r="K25" i="77"/>
  <c r="I110" i="77"/>
  <c r="K108" i="77"/>
  <c r="H107" i="77"/>
  <c r="H127" i="77" s="1"/>
  <c r="H122" i="77" s="1"/>
  <c r="L109" i="77"/>
  <c r="I108" i="77"/>
  <c r="K106" i="77"/>
  <c r="K109" i="77"/>
  <c r="H108" i="77"/>
  <c r="H128" i="77" s="1"/>
  <c r="H123" i="77" s="1"/>
  <c r="J106" i="77"/>
  <c r="J28" i="77"/>
  <c r="L26" i="77"/>
  <c r="I25" i="77"/>
  <c r="I26" i="77"/>
  <c r="H29" i="77"/>
  <c r="H49" i="77" s="1"/>
  <c r="H44" i="77" s="1"/>
  <c r="J108" i="77"/>
  <c r="I27" i="77"/>
  <c r="K28" i="77"/>
  <c r="J25" i="77"/>
  <c r="J109" i="77"/>
  <c r="L107" i="77"/>
  <c r="I106" i="77"/>
  <c r="L29" i="77"/>
  <c r="I28" i="77"/>
  <c r="K26" i="77"/>
  <c r="H25" i="77"/>
  <c r="H45" i="77" s="1"/>
  <c r="H40" i="77" s="1"/>
  <c r="L27" i="77"/>
  <c r="J27" i="77"/>
  <c r="L28" i="77"/>
  <c r="H27" i="77"/>
  <c r="H47" i="77" s="1"/>
  <c r="L110" i="77"/>
  <c r="I109" i="77"/>
  <c r="K107" i="77"/>
  <c r="H106" i="77"/>
  <c r="H126" i="77" s="1"/>
  <c r="K29" i="77"/>
  <c r="H28" i="77"/>
  <c r="H48" i="77" s="1"/>
  <c r="H43" i="77" s="1"/>
  <c r="J26" i="77"/>
  <c r="K110" i="77"/>
  <c r="H109" i="77"/>
  <c r="H129" i="77" s="1"/>
  <c r="H124" i="77" s="1"/>
  <c r="J107" i="77"/>
  <c r="J29" i="77"/>
  <c r="L25" i="77"/>
  <c r="H116" i="77"/>
  <c r="L116" i="77"/>
  <c r="I116" i="77"/>
  <c r="H142" i="77"/>
  <c r="K116" i="77"/>
  <c r="J116" i="77"/>
  <c r="H100" i="77"/>
  <c r="H17" i="77"/>
  <c r="I17" i="77" s="1"/>
  <c r="J17" i="77" s="1"/>
  <c r="K17" i="77" s="1"/>
  <c r="L17" i="77" s="1"/>
  <c r="H18" i="77"/>
  <c r="G144" i="77"/>
  <c r="G146" i="77" s="1"/>
  <c r="G147" i="77" s="1"/>
  <c r="G71" i="77"/>
  <c r="G73" i="77" s="1"/>
  <c r="G74" i="77" s="1"/>
  <c r="H101" i="77"/>
  <c r="H110" i="75"/>
  <c r="H130" i="75" s="1"/>
  <c r="H125" i="75" s="1"/>
  <c r="J108" i="75"/>
  <c r="L106" i="75"/>
  <c r="K29" i="75"/>
  <c r="H28" i="75"/>
  <c r="H48" i="75" s="1"/>
  <c r="H43" i="75" s="1"/>
  <c r="J26" i="75"/>
  <c r="L109" i="75"/>
  <c r="I108" i="75"/>
  <c r="K106" i="75"/>
  <c r="J29" i="75"/>
  <c r="L27" i="75"/>
  <c r="I26" i="75"/>
  <c r="K109" i="75"/>
  <c r="H108" i="75"/>
  <c r="H128" i="75" s="1"/>
  <c r="H123" i="75" s="1"/>
  <c r="J106" i="75"/>
  <c r="I29" i="75"/>
  <c r="K27" i="75"/>
  <c r="H26" i="75"/>
  <c r="H46" i="75" s="1"/>
  <c r="H41" i="75" s="1"/>
  <c r="J109" i="75"/>
  <c r="L107" i="75"/>
  <c r="I106" i="75"/>
  <c r="H29" i="75"/>
  <c r="H49" i="75" s="1"/>
  <c r="H44" i="75" s="1"/>
  <c r="J27" i="75"/>
  <c r="L25" i="75"/>
  <c r="L110" i="75"/>
  <c r="I109" i="75"/>
  <c r="K107" i="75"/>
  <c r="H106" i="75"/>
  <c r="H126" i="75" s="1"/>
  <c r="H121" i="75" s="1"/>
  <c r="L28" i="75"/>
  <c r="I27" i="75"/>
  <c r="K25" i="75"/>
  <c r="K110" i="75"/>
  <c r="H109" i="75"/>
  <c r="H129" i="75" s="1"/>
  <c r="H124" i="75" s="1"/>
  <c r="J107" i="75"/>
  <c r="K28" i="75"/>
  <c r="H27" i="75"/>
  <c r="H47" i="75" s="1"/>
  <c r="H42" i="75" s="1"/>
  <c r="J25" i="75"/>
  <c r="J110" i="75"/>
  <c r="L108" i="75"/>
  <c r="I107" i="75"/>
  <c r="J28" i="75"/>
  <c r="L26" i="75"/>
  <c r="I25" i="75"/>
  <c r="I110" i="75"/>
  <c r="K108" i="75"/>
  <c r="H107" i="75"/>
  <c r="H127" i="75" s="1"/>
  <c r="H122" i="75" s="1"/>
  <c r="L29" i="75"/>
  <c r="I28" i="75"/>
  <c r="K26" i="75"/>
  <c r="H25" i="75"/>
  <c r="H45" i="75" s="1"/>
  <c r="H40" i="75" s="1"/>
  <c r="H142" i="75"/>
  <c r="L116" i="75"/>
  <c r="K116" i="75"/>
  <c r="J116" i="75"/>
  <c r="I116" i="75"/>
  <c r="H116" i="75"/>
  <c r="H100" i="75"/>
  <c r="I100" i="75" s="1"/>
  <c r="J100" i="75" s="1"/>
  <c r="K100" i="75" s="1"/>
  <c r="L100" i="75" s="1"/>
  <c r="H17" i="75"/>
  <c r="I17" i="75" s="1"/>
  <c r="J17" i="75" s="1"/>
  <c r="K17" i="75" s="1"/>
  <c r="L17" i="75" s="1"/>
  <c r="H18" i="75"/>
  <c r="G144" i="75"/>
  <c r="G146" i="75" s="1"/>
  <c r="G71" i="75"/>
  <c r="G73" i="75" s="1"/>
  <c r="G74" i="75" s="1"/>
  <c r="H101" i="75"/>
  <c r="J110" i="74"/>
  <c r="L108" i="74"/>
  <c r="I107" i="74"/>
  <c r="H29" i="74"/>
  <c r="H49" i="74" s="1"/>
  <c r="H44" i="74" s="1"/>
  <c r="J27" i="74"/>
  <c r="L25" i="74"/>
  <c r="I110" i="74"/>
  <c r="K108" i="74"/>
  <c r="H107" i="74"/>
  <c r="H127" i="74" s="1"/>
  <c r="H122" i="74" s="1"/>
  <c r="L28" i="74"/>
  <c r="I27" i="74"/>
  <c r="K25" i="74"/>
  <c r="H110" i="74"/>
  <c r="H130" i="74" s="1"/>
  <c r="H125" i="74" s="1"/>
  <c r="J108" i="74"/>
  <c r="L106" i="74"/>
  <c r="K28" i="74"/>
  <c r="H27" i="74"/>
  <c r="H47" i="74" s="1"/>
  <c r="H42" i="74" s="1"/>
  <c r="J25" i="74"/>
  <c r="L109" i="74"/>
  <c r="I108" i="74"/>
  <c r="K106" i="74"/>
  <c r="J28" i="74"/>
  <c r="L26" i="74"/>
  <c r="I25" i="74"/>
  <c r="K109" i="74"/>
  <c r="H108" i="74"/>
  <c r="H128" i="74" s="1"/>
  <c r="J106" i="74"/>
  <c r="L29" i="74"/>
  <c r="I28" i="74"/>
  <c r="K26" i="74"/>
  <c r="H25" i="74"/>
  <c r="H45" i="74" s="1"/>
  <c r="H40" i="74" s="1"/>
  <c r="J109" i="74"/>
  <c r="L107" i="74"/>
  <c r="I106" i="74"/>
  <c r="K29" i="74"/>
  <c r="H28" i="74"/>
  <c r="H48" i="74" s="1"/>
  <c r="H43" i="74" s="1"/>
  <c r="J26" i="74"/>
  <c r="L110" i="74"/>
  <c r="I109" i="74"/>
  <c r="K107" i="74"/>
  <c r="H106" i="74"/>
  <c r="H126" i="74" s="1"/>
  <c r="H121" i="74" s="1"/>
  <c r="J29" i="74"/>
  <c r="L27" i="74"/>
  <c r="I26" i="74"/>
  <c r="K110" i="74"/>
  <c r="H109" i="74"/>
  <c r="H129" i="74" s="1"/>
  <c r="H124" i="74" s="1"/>
  <c r="J107" i="74"/>
  <c r="I29" i="74"/>
  <c r="K27" i="74"/>
  <c r="H26" i="74"/>
  <c r="H46" i="74" s="1"/>
  <c r="H41" i="74" s="1"/>
  <c r="H116" i="74"/>
  <c r="H142" i="74"/>
  <c r="L116" i="74"/>
  <c r="K116" i="74"/>
  <c r="J116" i="74"/>
  <c r="I116" i="74"/>
  <c r="H17" i="74"/>
  <c r="I17" i="74" s="1"/>
  <c r="J17" i="74" s="1"/>
  <c r="K17" i="74" s="1"/>
  <c r="L17" i="74" s="1"/>
  <c r="H100" i="74"/>
  <c r="I100" i="74" s="1"/>
  <c r="J100" i="74" s="1"/>
  <c r="K100" i="74" s="1"/>
  <c r="L100" i="74" s="1"/>
  <c r="G144" i="74"/>
  <c r="G146" i="74" s="1"/>
  <c r="G147" i="74" s="1"/>
  <c r="G71" i="74"/>
  <c r="G73" i="74" s="1"/>
  <c r="G74" i="74" s="1"/>
  <c r="H18" i="74"/>
  <c r="H101" i="74"/>
  <c r="H28" i="43"/>
  <c r="H32" i="43" s="1"/>
  <c r="J109" i="73"/>
  <c r="L107" i="73"/>
  <c r="I106" i="73"/>
  <c r="L28" i="73"/>
  <c r="I27" i="73"/>
  <c r="K25" i="73"/>
  <c r="L110" i="73"/>
  <c r="I109" i="73"/>
  <c r="K107" i="73"/>
  <c r="H106" i="73"/>
  <c r="K28" i="73"/>
  <c r="H27" i="73"/>
  <c r="H47" i="73" s="1"/>
  <c r="H42" i="73" s="1"/>
  <c r="J25" i="73"/>
  <c r="K110" i="73"/>
  <c r="J107" i="73"/>
  <c r="J28" i="73"/>
  <c r="L26" i="73"/>
  <c r="L29" i="73"/>
  <c r="K26" i="73"/>
  <c r="H28" i="73"/>
  <c r="H48" i="73" s="1"/>
  <c r="H43" i="73" s="1"/>
  <c r="I25" i="73"/>
  <c r="J110" i="73"/>
  <c r="L108" i="73"/>
  <c r="I107" i="73"/>
  <c r="H110" i="73"/>
  <c r="H130" i="73" s="1"/>
  <c r="H125" i="73" s="1"/>
  <c r="J108" i="73"/>
  <c r="L106" i="73"/>
  <c r="J29" i="73"/>
  <c r="L27" i="73"/>
  <c r="I26" i="73"/>
  <c r="L109" i="73"/>
  <c r="I108" i="73"/>
  <c r="K106" i="73"/>
  <c r="I29" i="73"/>
  <c r="K27" i="73"/>
  <c r="H26" i="73"/>
  <c r="H46" i="73" s="1"/>
  <c r="H41" i="73" s="1"/>
  <c r="K109" i="73"/>
  <c r="H108" i="73"/>
  <c r="H128" i="73" s="1"/>
  <c r="H123" i="73" s="1"/>
  <c r="J106" i="73"/>
  <c r="H29" i="73"/>
  <c r="H49" i="73" s="1"/>
  <c r="H44" i="73" s="1"/>
  <c r="J27" i="73"/>
  <c r="L25" i="73"/>
  <c r="H109" i="73"/>
  <c r="H129" i="73" s="1"/>
  <c r="H124" i="73" s="1"/>
  <c r="I28" i="73"/>
  <c r="H25" i="73"/>
  <c r="H45" i="73" s="1"/>
  <c r="H40" i="73" s="1"/>
  <c r="I110" i="73"/>
  <c r="K108" i="73"/>
  <c r="H107" i="73"/>
  <c r="H127" i="73" s="1"/>
  <c r="H122" i="73" s="1"/>
  <c r="K29" i="73"/>
  <c r="J26" i="73"/>
  <c r="K116" i="73"/>
  <c r="H142" i="73"/>
  <c r="J116" i="73"/>
  <c r="H116" i="73"/>
  <c r="L116" i="73"/>
  <c r="I116" i="73"/>
  <c r="H17" i="73"/>
  <c r="I17" i="73" s="1"/>
  <c r="J17" i="73" s="1"/>
  <c r="K17" i="73" s="1"/>
  <c r="L17" i="73" s="1"/>
  <c r="H100" i="73"/>
  <c r="I100" i="73" s="1"/>
  <c r="J100" i="73" s="1"/>
  <c r="K100" i="73" s="1"/>
  <c r="L100" i="73" s="1"/>
  <c r="G144" i="73"/>
  <c r="G146" i="73" s="1"/>
  <c r="G147" i="73" s="1"/>
  <c r="H101" i="73"/>
  <c r="H18" i="73"/>
  <c r="G71" i="73"/>
  <c r="G73" i="73" s="1"/>
  <c r="G74" i="73" s="1"/>
  <c r="H46" i="43"/>
  <c r="I30" i="43"/>
  <c r="L30" i="43"/>
  <c r="J30" i="43"/>
  <c r="I41" i="43"/>
  <c r="I45" i="43" s="1"/>
  <c r="K30" i="43"/>
  <c r="H25" i="43"/>
  <c r="H30" i="43"/>
  <c r="G147" i="75" l="1"/>
  <c r="I25" i="43"/>
  <c r="I117" i="75"/>
  <c r="I142" i="75"/>
  <c r="H156" i="75"/>
  <c r="H156" i="79"/>
  <c r="H156" i="74"/>
  <c r="H156" i="73"/>
  <c r="H131" i="79"/>
  <c r="I111" i="79" s="1"/>
  <c r="I126" i="79" s="1"/>
  <c r="I121" i="79" s="1"/>
  <c r="I131" i="79" s="1"/>
  <c r="J111" i="79" s="1"/>
  <c r="J126" i="79" s="1"/>
  <c r="J121" i="79" s="1"/>
  <c r="J131" i="79" s="1"/>
  <c r="K111" i="79" s="1"/>
  <c r="K126" i="79" s="1"/>
  <c r="K121" i="79" s="1"/>
  <c r="K131" i="79" s="1"/>
  <c r="L111" i="79" s="1"/>
  <c r="L126" i="79" s="1"/>
  <c r="L121" i="79" s="1"/>
  <c r="L131" i="79" s="1"/>
  <c r="K117" i="79"/>
  <c r="J117" i="79"/>
  <c r="I142" i="79"/>
  <c r="L117" i="79"/>
  <c r="I117" i="79"/>
  <c r="H117" i="79"/>
  <c r="H132" i="79" s="1"/>
  <c r="I112" i="79" s="1"/>
  <c r="H9" i="79"/>
  <c r="H58" i="79" s="1"/>
  <c r="H80" i="79" s="1"/>
  <c r="H20" i="79"/>
  <c r="H12" i="79" s="1"/>
  <c r="H60" i="79" s="1"/>
  <c r="H82" i="79" s="1"/>
  <c r="J35" i="79"/>
  <c r="I35" i="79"/>
  <c r="H35" i="79"/>
  <c r="H50" i="79" s="1"/>
  <c r="I30" i="79" s="1"/>
  <c r="H69" i="79"/>
  <c r="L35" i="79"/>
  <c r="K35" i="79"/>
  <c r="H141" i="79"/>
  <c r="H103" i="79"/>
  <c r="H95" i="79" s="1"/>
  <c r="H155" i="79" s="1"/>
  <c r="H92" i="79"/>
  <c r="H42" i="77"/>
  <c r="K117" i="77"/>
  <c r="I142" i="77"/>
  <c r="J117" i="77"/>
  <c r="H117" i="77"/>
  <c r="H132" i="77" s="1"/>
  <c r="I112" i="77" s="1"/>
  <c r="I117" i="77"/>
  <c r="L117" i="77"/>
  <c r="K35" i="77"/>
  <c r="J35" i="77"/>
  <c r="H69" i="77"/>
  <c r="L35" i="77"/>
  <c r="I35" i="77"/>
  <c r="H35" i="77"/>
  <c r="H50" i="77" s="1"/>
  <c r="I30" i="77" s="1"/>
  <c r="H92" i="77"/>
  <c r="H165" i="77" s="1"/>
  <c r="H156" i="77"/>
  <c r="H141" i="77"/>
  <c r="H20" i="77"/>
  <c r="H12" i="77" s="1"/>
  <c r="H60" i="77" s="1"/>
  <c r="H82" i="77" s="1"/>
  <c r="H9" i="77"/>
  <c r="H58" i="77" s="1"/>
  <c r="H121" i="77"/>
  <c r="H131" i="77" s="1"/>
  <c r="I111" i="77" s="1"/>
  <c r="I126" i="77" s="1"/>
  <c r="I121" i="77" s="1"/>
  <c r="I131" i="77" s="1"/>
  <c r="J111" i="77" s="1"/>
  <c r="J126" i="77" s="1"/>
  <c r="J121" i="77" s="1"/>
  <c r="J131" i="77" s="1"/>
  <c r="K111" i="77" s="1"/>
  <c r="H103" i="77"/>
  <c r="H95" i="77" s="1"/>
  <c r="H155" i="77" s="1"/>
  <c r="I100" i="77"/>
  <c r="J100" i="77" s="1"/>
  <c r="K100" i="77" s="1"/>
  <c r="L100" i="77" s="1"/>
  <c r="H141" i="75"/>
  <c r="H131" i="75"/>
  <c r="I111" i="75" s="1"/>
  <c r="H117" i="75"/>
  <c r="H132" i="75" s="1"/>
  <c r="I112" i="75" s="1"/>
  <c r="I127" i="75" s="1"/>
  <c r="I122" i="75" s="1"/>
  <c r="L117" i="75"/>
  <c r="K117" i="75"/>
  <c r="J117" i="75"/>
  <c r="I35" i="75"/>
  <c r="H35" i="75"/>
  <c r="H69" i="75"/>
  <c r="L35" i="75"/>
  <c r="K35" i="75"/>
  <c r="J35" i="75"/>
  <c r="H20" i="75"/>
  <c r="H12" i="75" s="1"/>
  <c r="H60" i="75" s="1"/>
  <c r="H82" i="75" s="1"/>
  <c r="H9" i="75"/>
  <c r="H58" i="75" s="1"/>
  <c r="H80" i="75" s="1"/>
  <c r="H103" i="75"/>
  <c r="H95" i="75" s="1"/>
  <c r="H155" i="75" s="1"/>
  <c r="H92" i="75"/>
  <c r="H103" i="74"/>
  <c r="H102" i="74" s="1"/>
  <c r="H92" i="74"/>
  <c r="H9" i="74"/>
  <c r="H58" i="74" s="1"/>
  <c r="H80" i="74" s="1"/>
  <c r="H20" i="74"/>
  <c r="H12" i="74" s="1"/>
  <c r="H60" i="74" s="1"/>
  <c r="H82" i="74" s="1"/>
  <c r="H141" i="74"/>
  <c r="H131" i="74"/>
  <c r="I111" i="74" s="1"/>
  <c r="H123" i="74"/>
  <c r="K117" i="74"/>
  <c r="I142" i="74"/>
  <c r="J117" i="74"/>
  <c r="I117" i="74"/>
  <c r="H117" i="74"/>
  <c r="H132" i="74" s="1"/>
  <c r="I112" i="74" s="1"/>
  <c r="I127" i="74" s="1"/>
  <c r="I122" i="74" s="1"/>
  <c r="L117" i="74"/>
  <c r="H69" i="73"/>
  <c r="H69" i="74"/>
  <c r="L35" i="74"/>
  <c r="K35" i="74"/>
  <c r="J35" i="74"/>
  <c r="I35" i="74"/>
  <c r="H35" i="74"/>
  <c r="H50" i="74" s="1"/>
  <c r="I30" i="74" s="1"/>
  <c r="I45" i="74" s="1"/>
  <c r="I40" i="74" s="1"/>
  <c r="H33" i="43"/>
  <c r="J35" i="73"/>
  <c r="I28" i="43"/>
  <c r="J28" i="43" s="1"/>
  <c r="J33" i="43" s="1"/>
  <c r="K35" i="73"/>
  <c r="I35" i="73"/>
  <c r="H35" i="73"/>
  <c r="H50" i="73" s="1"/>
  <c r="I30" i="73" s="1"/>
  <c r="L35" i="73"/>
  <c r="H126" i="73"/>
  <c r="H121" i="73" s="1"/>
  <c r="H131" i="73" s="1"/>
  <c r="I111" i="73" s="1"/>
  <c r="I126" i="73" s="1"/>
  <c r="I121" i="73" s="1"/>
  <c r="I131" i="73" s="1"/>
  <c r="J111" i="73" s="1"/>
  <c r="J126" i="73" s="1"/>
  <c r="J121" i="73" s="1"/>
  <c r="J131" i="73" s="1"/>
  <c r="K111" i="73" s="1"/>
  <c r="H141" i="73"/>
  <c r="H20" i="73"/>
  <c r="H12" i="73" s="1"/>
  <c r="H60" i="73" s="1"/>
  <c r="H82" i="73" s="1"/>
  <c r="H174" i="73" s="1"/>
  <c r="H9" i="73"/>
  <c r="H58" i="73" s="1"/>
  <c r="H80" i="73" s="1"/>
  <c r="H103" i="73"/>
  <c r="H92" i="73"/>
  <c r="H153" i="73" s="1"/>
  <c r="I142" i="73"/>
  <c r="L117" i="73"/>
  <c r="J117" i="73"/>
  <c r="K117" i="73"/>
  <c r="I117" i="73"/>
  <c r="H117" i="73"/>
  <c r="J41" i="43"/>
  <c r="I46" i="43"/>
  <c r="H153" i="75" l="1"/>
  <c r="H167" i="75"/>
  <c r="H153" i="79"/>
  <c r="H153" i="74"/>
  <c r="H153" i="77"/>
  <c r="J25" i="43"/>
  <c r="I141" i="75"/>
  <c r="I43" i="43"/>
  <c r="K43" i="43"/>
  <c r="L43" i="43"/>
  <c r="J43" i="43"/>
  <c r="I156" i="75"/>
  <c r="I156" i="79"/>
  <c r="I156" i="74"/>
  <c r="I156" i="73"/>
  <c r="H38" i="43"/>
  <c r="I38" i="43" s="1"/>
  <c r="J38" i="43" s="1"/>
  <c r="K38" i="43" s="1"/>
  <c r="L38" i="43" s="1"/>
  <c r="H43" i="43"/>
  <c r="H166" i="79"/>
  <c r="H61" i="79"/>
  <c r="H83" i="79" s="1"/>
  <c r="H68" i="79"/>
  <c r="I141" i="79"/>
  <c r="I45" i="79"/>
  <c r="I40" i="79" s="1"/>
  <c r="I50" i="79" s="1"/>
  <c r="J30" i="79" s="1"/>
  <c r="J45" i="79" s="1"/>
  <c r="J40" i="79" s="1"/>
  <c r="J50" i="79" s="1"/>
  <c r="K30" i="79" s="1"/>
  <c r="K45" i="79" s="1"/>
  <c r="K40" i="79" s="1"/>
  <c r="K50" i="79" s="1"/>
  <c r="L30" i="79" s="1"/>
  <c r="L45" i="79" s="1"/>
  <c r="L40" i="79" s="1"/>
  <c r="L50" i="79" s="1"/>
  <c r="I127" i="79"/>
  <c r="I122" i="79" s="1"/>
  <c r="I132" i="79" s="1"/>
  <c r="J112" i="79" s="1"/>
  <c r="J127" i="79" s="1"/>
  <c r="J122" i="79" s="1"/>
  <c r="J132" i="79" s="1"/>
  <c r="K112" i="79" s="1"/>
  <c r="H102" i="79"/>
  <c r="H19" i="79"/>
  <c r="J61" i="79"/>
  <c r="J68" i="79"/>
  <c r="H164" i="79"/>
  <c r="H164" i="77"/>
  <c r="H102" i="77"/>
  <c r="H104" i="77" s="1"/>
  <c r="I127" i="77"/>
  <c r="I122" i="77" s="1"/>
  <c r="I132" i="77" s="1"/>
  <c r="J112" i="77" s="1"/>
  <c r="K126" i="77"/>
  <c r="K121" i="77" s="1"/>
  <c r="K131" i="77" s="1"/>
  <c r="L111" i="77" s="1"/>
  <c r="I156" i="77"/>
  <c r="I141" i="77"/>
  <c r="H167" i="77"/>
  <c r="J61" i="77"/>
  <c r="J68" i="77"/>
  <c r="H19" i="77"/>
  <c r="H61" i="77"/>
  <c r="H83" i="77" s="1"/>
  <c r="H68" i="77"/>
  <c r="I45" i="77"/>
  <c r="H102" i="75"/>
  <c r="H94" i="75" s="1"/>
  <c r="H154" i="75" s="1"/>
  <c r="I132" i="75"/>
  <c r="J112" i="75" s="1"/>
  <c r="J127" i="75" s="1"/>
  <c r="J122" i="75" s="1"/>
  <c r="J132" i="75" s="1"/>
  <c r="K112" i="75" s="1"/>
  <c r="K127" i="75" s="1"/>
  <c r="K122" i="75" s="1"/>
  <c r="K132" i="75" s="1"/>
  <c r="L112" i="75" s="1"/>
  <c r="L127" i="75" s="1"/>
  <c r="L122" i="75" s="1"/>
  <c r="L132" i="75" s="1"/>
  <c r="H50" i="75"/>
  <c r="I30" i="75" s="1"/>
  <c r="I126" i="75"/>
  <c r="I121" i="75" s="1"/>
  <c r="I131" i="75" s="1"/>
  <c r="J111" i="75" s="1"/>
  <c r="J126" i="75" s="1"/>
  <c r="J121" i="75" s="1"/>
  <c r="J131" i="75" s="1"/>
  <c r="K111" i="75" s="1"/>
  <c r="H68" i="75"/>
  <c r="H61" i="75"/>
  <c r="H83" i="75" s="1"/>
  <c r="J61" i="75"/>
  <c r="J68" i="75"/>
  <c r="H19" i="75"/>
  <c r="H169" i="75"/>
  <c r="I132" i="74"/>
  <c r="J112" i="74" s="1"/>
  <c r="J127" i="74" s="1"/>
  <c r="I50" i="74"/>
  <c r="J30" i="74" s="1"/>
  <c r="J45" i="74" s="1"/>
  <c r="J40" i="74" s="1"/>
  <c r="J50" i="74" s="1"/>
  <c r="K30" i="74" s="1"/>
  <c r="K45" i="74" s="1"/>
  <c r="K40" i="74" s="1"/>
  <c r="K50" i="74" s="1"/>
  <c r="L30" i="74" s="1"/>
  <c r="L45" i="74" s="1"/>
  <c r="L40" i="74" s="1"/>
  <c r="L50" i="74" s="1"/>
  <c r="H94" i="74"/>
  <c r="H154" i="74" s="1"/>
  <c r="H104" i="74"/>
  <c r="H95" i="74"/>
  <c r="H155" i="74" s="1"/>
  <c r="H19" i="74"/>
  <c r="J61" i="74"/>
  <c r="J83" i="74" s="1"/>
  <c r="J68" i="74"/>
  <c r="I126" i="74"/>
  <c r="I121" i="74" s="1"/>
  <c r="I131" i="74" s="1"/>
  <c r="J111" i="74" s="1"/>
  <c r="I141" i="74"/>
  <c r="H61" i="74"/>
  <c r="H83" i="74" s="1"/>
  <c r="H68" i="74"/>
  <c r="H61" i="73"/>
  <c r="H83" i="73" s="1"/>
  <c r="H68" i="73"/>
  <c r="K28" i="43"/>
  <c r="L28" i="43" s="1"/>
  <c r="J32" i="43"/>
  <c r="I33" i="43"/>
  <c r="I32" i="43"/>
  <c r="H95" i="73"/>
  <c r="H155" i="73" s="1"/>
  <c r="J61" i="73"/>
  <c r="J83" i="73" s="1"/>
  <c r="J68" i="73"/>
  <c r="H19" i="73"/>
  <c r="I141" i="73"/>
  <c r="K126" i="73"/>
  <c r="K121" i="73" s="1"/>
  <c r="K131" i="73" s="1"/>
  <c r="L111" i="73" s="1"/>
  <c r="H132" i="73"/>
  <c r="I112" i="73" s="1"/>
  <c r="H102" i="73"/>
  <c r="I45" i="73"/>
  <c r="I40" i="73" s="1"/>
  <c r="I50" i="73" s="1"/>
  <c r="J30" i="73" s="1"/>
  <c r="J45" i="73" s="1"/>
  <c r="J40" i="73" s="1"/>
  <c r="J50" i="73" s="1"/>
  <c r="K30" i="73" s="1"/>
  <c r="K41" i="43"/>
  <c r="J45" i="43"/>
  <c r="J46" i="43"/>
  <c r="K25" i="43" l="1"/>
  <c r="J156" i="75"/>
  <c r="J170" i="75" s="1"/>
  <c r="J156" i="79"/>
  <c r="J167" i="79" s="1"/>
  <c r="J156" i="74"/>
  <c r="J156" i="73"/>
  <c r="L36" i="79"/>
  <c r="K36" i="79"/>
  <c r="H36" i="79"/>
  <c r="J36" i="79"/>
  <c r="I36" i="79"/>
  <c r="I69" i="79"/>
  <c r="J83" i="79"/>
  <c r="I61" i="79"/>
  <c r="I83" i="79" s="1"/>
  <c r="I68" i="79"/>
  <c r="H11" i="79"/>
  <c r="H21" i="79"/>
  <c r="K127" i="79"/>
  <c r="K122" i="79" s="1"/>
  <c r="K132" i="79" s="1"/>
  <c r="L112" i="79" s="1"/>
  <c r="L127" i="79" s="1"/>
  <c r="L122" i="79" s="1"/>
  <c r="L132" i="79" s="1"/>
  <c r="H37" i="79"/>
  <c r="H52" i="79" s="1"/>
  <c r="I32" i="79" s="1"/>
  <c r="I37" i="79"/>
  <c r="J69" i="79"/>
  <c r="K37" i="79"/>
  <c r="L37" i="79"/>
  <c r="J37" i="79"/>
  <c r="J142" i="79"/>
  <c r="I118" i="79"/>
  <c r="L118" i="79"/>
  <c r="K118" i="79"/>
  <c r="J118" i="79"/>
  <c r="H118" i="79"/>
  <c r="H94" i="79"/>
  <c r="H154" i="79" s="1"/>
  <c r="H104" i="79"/>
  <c r="H167" i="79"/>
  <c r="J141" i="79"/>
  <c r="H168" i="77"/>
  <c r="H94" i="77"/>
  <c r="H154" i="77" s="1"/>
  <c r="J127" i="77"/>
  <c r="J122" i="77" s="1"/>
  <c r="J132" i="77" s="1"/>
  <c r="K112" i="77" s="1"/>
  <c r="H80" i="77"/>
  <c r="H11" i="77"/>
  <c r="H21" i="77"/>
  <c r="L126" i="77"/>
  <c r="L121" i="77" s="1"/>
  <c r="L131" i="77" s="1"/>
  <c r="I40" i="77"/>
  <c r="J83" i="77"/>
  <c r="I101" i="77"/>
  <c r="J36" i="77"/>
  <c r="I69" i="77"/>
  <c r="I36" i="77"/>
  <c r="H36" i="77"/>
  <c r="K36" i="77"/>
  <c r="L36" i="77"/>
  <c r="J156" i="77"/>
  <c r="J168" i="77" s="1"/>
  <c r="J141" i="77"/>
  <c r="I61" i="77"/>
  <c r="I68" i="77"/>
  <c r="J69" i="77"/>
  <c r="L37" i="77"/>
  <c r="I37" i="77"/>
  <c r="J37" i="77"/>
  <c r="H37" i="77"/>
  <c r="H52" i="77" s="1"/>
  <c r="I32" i="77" s="1"/>
  <c r="K37" i="77"/>
  <c r="J142" i="77"/>
  <c r="K118" i="77"/>
  <c r="J118" i="77"/>
  <c r="I118" i="77"/>
  <c r="L118" i="77"/>
  <c r="H118" i="77"/>
  <c r="H170" i="75"/>
  <c r="H104" i="75"/>
  <c r="I101" i="75" s="1"/>
  <c r="I103" i="75" s="1"/>
  <c r="I102" i="75" s="1"/>
  <c r="I104" i="75" s="1"/>
  <c r="J141" i="75"/>
  <c r="K126" i="75"/>
  <c r="K121" i="75" s="1"/>
  <c r="K131" i="75" s="1"/>
  <c r="L111" i="75" s="1"/>
  <c r="L126" i="75" s="1"/>
  <c r="L121" i="75" s="1"/>
  <c r="L131" i="75" s="1"/>
  <c r="I61" i="75"/>
  <c r="I83" i="75" s="1"/>
  <c r="I68" i="75"/>
  <c r="J83" i="75"/>
  <c r="J69" i="75"/>
  <c r="L37" i="75"/>
  <c r="K37" i="75"/>
  <c r="J37" i="75"/>
  <c r="I37" i="75"/>
  <c r="H37" i="75"/>
  <c r="H52" i="75" s="1"/>
  <c r="I32" i="75" s="1"/>
  <c r="L118" i="75"/>
  <c r="K118" i="75"/>
  <c r="J118" i="75"/>
  <c r="I118" i="75"/>
  <c r="H118" i="75"/>
  <c r="J142" i="75"/>
  <c r="L36" i="75"/>
  <c r="K36" i="75"/>
  <c r="I69" i="75"/>
  <c r="J36" i="75"/>
  <c r="I36" i="75"/>
  <c r="H36" i="75"/>
  <c r="I45" i="75"/>
  <c r="I40" i="75" s="1"/>
  <c r="I50" i="75" s="1"/>
  <c r="J30" i="75" s="1"/>
  <c r="J45" i="75" s="1"/>
  <c r="J40" i="75" s="1"/>
  <c r="J50" i="75" s="1"/>
  <c r="K30" i="75" s="1"/>
  <c r="H11" i="75"/>
  <c r="H59" i="75" s="1"/>
  <c r="H62" i="75" s="1"/>
  <c r="H21" i="75"/>
  <c r="J122" i="74"/>
  <c r="J132" i="74" s="1"/>
  <c r="K112" i="74" s="1"/>
  <c r="K127" i="74" s="1"/>
  <c r="K122" i="74" s="1"/>
  <c r="K132" i="74" s="1"/>
  <c r="L112" i="74" s="1"/>
  <c r="L127" i="74" s="1"/>
  <c r="L122" i="74" s="1"/>
  <c r="L132" i="74" s="1"/>
  <c r="J126" i="74"/>
  <c r="J121" i="74" s="1"/>
  <c r="J131" i="74" s="1"/>
  <c r="K111" i="74" s="1"/>
  <c r="K126" i="74" s="1"/>
  <c r="K121" i="74" s="1"/>
  <c r="K131" i="74" s="1"/>
  <c r="L111" i="74" s="1"/>
  <c r="L126" i="74" s="1"/>
  <c r="L121" i="74" s="1"/>
  <c r="L131" i="74" s="1"/>
  <c r="H11" i="74"/>
  <c r="H59" i="74" s="1"/>
  <c r="H81" i="74" s="1"/>
  <c r="H21" i="74"/>
  <c r="J142" i="74"/>
  <c r="L118" i="74"/>
  <c r="K118" i="74"/>
  <c r="J118" i="74"/>
  <c r="I118" i="74"/>
  <c r="H118" i="74"/>
  <c r="L36" i="73"/>
  <c r="I36" i="74"/>
  <c r="I69" i="74"/>
  <c r="H36" i="74"/>
  <c r="H51" i="74" s="1"/>
  <c r="I31" i="74" s="1"/>
  <c r="L36" i="74"/>
  <c r="K36" i="74"/>
  <c r="J36" i="74"/>
  <c r="J141" i="74"/>
  <c r="I61" i="74"/>
  <c r="I83" i="74" s="1"/>
  <c r="I68" i="74"/>
  <c r="J37" i="73"/>
  <c r="J69" i="74"/>
  <c r="L37" i="74"/>
  <c r="K37" i="74"/>
  <c r="J37" i="74"/>
  <c r="I37" i="74"/>
  <c r="H37" i="74"/>
  <c r="I101" i="74"/>
  <c r="I37" i="73"/>
  <c r="J69" i="73"/>
  <c r="K37" i="73"/>
  <c r="H37" i="73"/>
  <c r="H52" i="73" s="1"/>
  <c r="I32" i="73" s="1"/>
  <c r="I47" i="73" s="1"/>
  <c r="I42" i="73" s="1"/>
  <c r="K33" i="43"/>
  <c r="J36" i="73"/>
  <c r="K36" i="73"/>
  <c r="K32" i="43"/>
  <c r="I68" i="73"/>
  <c r="I61" i="73"/>
  <c r="I83" i="73" s="1"/>
  <c r="I36" i="73"/>
  <c r="H36" i="73"/>
  <c r="H51" i="73" s="1"/>
  <c r="I31" i="73" s="1"/>
  <c r="L37" i="73"/>
  <c r="I69" i="73"/>
  <c r="H175" i="73"/>
  <c r="H176" i="73" s="1"/>
  <c r="H177" i="73" s="1"/>
  <c r="H167" i="73" s="1"/>
  <c r="K45" i="73"/>
  <c r="K40" i="73" s="1"/>
  <c r="K50" i="73" s="1"/>
  <c r="L30" i="73" s="1"/>
  <c r="L45" i="73" s="1"/>
  <c r="L40" i="73" s="1"/>
  <c r="L50" i="73" s="1"/>
  <c r="J141" i="73"/>
  <c r="I118" i="73"/>
  <c r="H118" i="73"/>
  <c r="L118" i="73"/>
  <c r="K118" i="73"/>
  <c r="J142" i="73"/>
  <c r="J118" i="73"/>
  <c r="H11" i="73"/>
  <c r="H59" i="73" s="1"/>
  <c r="H62" i="73" s="1"/>
  <c r="H21" i="73"/>
  <c r="I127" i="73"/>
  <c r="I122" i="73" s="1"/>
  <c r="I132" i="73" s="1"/>
  <c r="J112" i="73" s="1"/>
  <c r="H104" i="73"/>
  <c r="H94" i="73"/>
  <c r="H154" i="73" s="1"/>
  <c r="L126" i="73"/>
  <c r="L121" i="73" s="1"/>
  <c r="L131" i="73" s="1"/>
  <c r="L33" i="43"/>
  <c r="L32" i="43"/>
  <c r="L41" i="43"/>
  <c r="K46" i="43"/>
  <c r="K45" i="43"/>
  <c r="H165" i="79" l="1"/>
  <c r="H62" i="74"/>
  <c r="H84" i="74" s="1"/>
  <c r="L25" i="43"/>
  <c r="K156" i="75"/>
  <c r="K156" i="79"/>
  <c r="K156" i="74"/>
  <c r="K156" i="73"/>
  <c r="K38" i="79"/>
  <c r="J38" i="79"/>
  <c r="I38" i="79"/>
  <c r="H38" i="79"/>
  <c r="H53" i="79" s="1"/>
  <c r="I33" i="79" s="1"/>
  <c r="K69" i="79"/>
  <c r="L38" i="79"/>
  <c r="H133" i="79"/>
  <c r="I113" i="79" s="1"/>
  <c r="I128" i="79" s="1"/>
  <c r="I123" i="79" s="1"/>
  <c r="I133" i="79" s="1"/>
  <c r="J113" i="79" s="1"/>
  <c r="I101" i="79"/>
  <c r="I167" i="79"/>
  <c r="L68" i="79"/>
  <c r="L61" i="79"/>
  <c r="L83" i="79" s="1"/>
  <c r="K68" i="79"/>
  <c r="K61" i="79"/>
  <c r="H166" i="77"/>
  <c r="I18" i="79"/>
  <c r="H51" i="79"/>
  <c r="I31" i="79" s="1"/>
  <c r="I39" i="79"/>
  <c r="L39" i="79"/>
  <c r="L69" i="79"/>
  <c r="K39" i="79"/>
  <c r="J39" i="79"/>
  <c r="H39" i="79"/>
  <c r="H54" i="79" s="1"/>
  <c r="I34" i="79" s="1"/>
  <c r="I119" i="79"/>
  <c r="L119" i="79"/>
  <c r="H119" i="79"/>
  <c r="H134" i="79" s="1"/>
  <c r="I114" i="79" s="1"/>
  <c r="J119" i="79"/>
  <c r="K119" i="79"/>
  <c r="K142" i="79"/>
  <c r="H59" i="79"/>
  <c r="H62" i="79" s="1"/>
  <c r="K141" i="79"/>
  <c r="I47" i="79"/>
  <c r="I42" i="79" s="1"/>
  <c r="I52" i="79" s="1"/>
  <c r="J32" i="79" s="1"/>
  <c r="J47" i="79" s="1"/>
  <c r="J42" i="79" s="1"/>
  <c r="J52" i="79" s="1"/>
  <c r="K32" i="79" s="1"/>
  <c r="K47" i="79" s="1"/>
  <c r="K42" i="79" s="1"/>
  <c r="K52" i="79" s="1"/>
  <c r="L32" i="79" s="1"/>
  <c r="L47" i="79" s="1"/>
  <c r="L42" i="79" s="1"/>
  <c r="L52" i="79" s="1"/>
  <c r="K127" i="77"/>
  <c r="K122" i="77" s="1"/>
  <c r="K132" i="77" s="1"/>
  <c r="L112" i="77" s="1"/>
  <c r="L127" i="77" s="1"/>
  <c r="L122" i="77" s="1"/>
  <c r="L132" i="77" s="1"/>
  <c r="I119" i="77"/>
  <c r="H119" i="77"/>
  <c r="H134" i="77" s="1"/>
  <c r="I114" i="77" s="1"/>
  <c r="I129" i="77" s="1"/>
  <c r="I124" i="77" s="1"/>
  <c r="K142" i="77"/>
  <c r="L119" i="77"/>
  <c r="K119" i="77"/>
  <c r="J119" i="77"/>
  <c r="K39" i="77"/>
  <c r="J39" i="77"/>
  <c r="H39" i="77"/>
  <c r="H54" i="77" s="1"/>
  <c r="I34" i="77" s="1"/>
  <c r="I39" i="77"/>
  <c r="L69" i="77"/>
  <c r="L39" i="77"/>
  <c r="K61" i="77"/>
  <c r="K83" i="77" s="1"/>
  <c r="K68" i="77"/>
  <c r="I168" i="77"/>
  <c r="I83" i="77"/>
  <c r="I18" i="77"/>
  <c r="K156" i="77"/>
  <c r="K141" i="77"/>
  <c r="I47" i="77"/>
  <c r="I42" i="77" s="1"/>
  <c r="I52" i="77" s="1"/>
  <c r="J32" i="77" s="1"/>
  <c r="I103" i="77"/>
  <c r="I102" i="77" s="1"/>
  <c r="I104" i="77" s="1"/>
  <c r="H59" i="77"/>
  <c r="H62" i="77" s="1"/>
  <c r="H133" i="77"/>
  <c r="H51" i="77"/>
  <c r="I31" i="77" s="1"/>
  <c r="I50" i="77"/>
  <c r="J30" i="77" s="1"/>
  <c r="L61" i="77"/>
  <c r="L83" i="77" s="1"/>
  <c r="L68" i="77"/>
  <c r="H38" i="77"/>
  <c r="H53" i="77" s="1"/>
  <c r="I33" i="77" s="1"/>
  <c r="I48" i="77" s="1"/>
  <c r="I43" i="77" s="1"/>
  <c r="L38" i="77"/>
  <c r="K69" i="77"/>
  <c r="I38" i="77"/>
  <c r="K38" i="77"/>
  <c r="J38" i="77"/>
  <c r="I170" i="75"/>
  <c r="J101" i="75"/>
  <c r="K45" i="75"/>
  <c r="K40" i="75" s="1"/>
  <c r="K50" i="75" s="1"/>
  <c r="L30" i="75" s="1"/>
  <c r="L45" i="75" s="1"/>
  <c r="L40" i="75" s="1"/>
  <c r="L50" i="75" s="1"/>
  <c r="H51" i="75"/>
  <c r="I31" i="75" s="1"/>
  <c r="L119" i="75"/>
  <c r="K119" i="75"/>
  <c r="K142" i="75"/>
  <c r="J119" i="75"/>
  <c r="I119" i="75"/>
  <c r="H119" i="75"/>
  <c r="H134" i="75" s="1"/>
  <c r="I114" i="75" s="1"/>
  <c r="I129" i="75" s="1"/>
  <c r="I124" i="75" s="1"/>
  <c r="K69" i="75"/>
  <c r="J38" i="75"/>
  <c r="I38" i="75"/>
  <c r="H38" i="75"/>
  <c r="H53" i="75" s="1"/>
  <c r="I33" i="75" s="1"/>
  <c r="I48" i="75" s="1"/>
  <c r="I43" i="75" s="1"/>
  <c r="L38" i="75"/>
  <c r="K38" i="75"/>
  <c r="H81" i="75"/>
  <c r="H63" i="75"/>
  <c r="H168" i="75"/>
  <c r="H133" i="75"/>
  <c r="K61" i="75"/>
  <c r="K83" i="75" s="1"/>
  <c r="K68" i="75"/>
  <c r="I47" i="75"/>
  <c r="I42" i="75" s="1"/>
  <c r="I52" i="75" s="1"/>
  <c r="J32" i="75" s="1"/>
  <c r="J47" i="75" s="1"/>
  <c r="J42" i="75" s="1"/>
  <c r="J52" i="75" s="1"/>
  <c r="K32" i="75" s="1"/>
  <c r="L61" i="75"/>
  <c r="L83" i="75" s="1"/>
  <c r="L68" i="75"/>
  <c r="K141" i="75"/>
  <c r="L39" i="75"/>
  <c r="K39" i="75"/>
  <c r="J39" i="75"/>
  <c r="I39" i="75"/>
  <c r="H39" i="75"/>
  <c r="H54" i="75" s="1"/>
  <c r="I34" i="75" s="1"/>
  <c r="I49" i="75" s="1"/>
  <c r="I44" i="75" s="1"/>
  <c r="L69" i="75"/>
  <c r="I18" i="75"/>
  <c r="L61" i="74"/>
  <c r="L83" i="74" s="1"/>
  <c r="L68" i="74"/>
  <c r="I46" i="74"/>
  <c r="I41" i="74" s="1"/>
  <c r="I51" i="74" s="1"/>
  <c r="J31" i="74" s="1"/>
  <c r="J46" i="74" s="1"/>
  <c r="J41" i="74" s="1"/>
  <c r="J51" i="74" s="1"/>
  <c r="K31" i="74" s="1"/>
  <c r="K46" i="74" s="1"/>
  <c r="K41" i="74" s="1"/>
  <c r="K51" i="74" s="1"/>
  <c r="L31" i="74" s="1"/>
  <c r="I119" i="74"/>
  <c r="H119" i="74"/>
  <c r="H134" i="74" s="1"/>
  <c r="I114" i="74" s="1"/>
  <c r="L119" i="74"/>
  <c r="K119" i="74"/>
  <c r="K142" i="74"/>
  <c r="J119" i="74"/>
  <c r="K141" i="74"/>
  <c r="I18" i="74"/>
  <c r="K69" i="73"/>
  <c r="L38" i="74"/>
  <c r="K38" i="74"/>
  <c r="J38" i="74"/>
  <c r="I38" i="74"/>
  <c r="K69" i="74"/>
  <c r="H38" i="74"/>
  <c r="H53" i="74" s="1"/>
  <c r="I33" i="74" s="1"/>
  <c r="I48" i="74" s="1"/>
  <c r="I43" i="74" s="1"/>
  <c r="I103" i="74"/>
  <c r="I102" i="74" s="1"/>
  <c r="H133" i="74"/>
  <c r="J39" i="74"/>
  <c r="I39" i="74"/>
  <c r="H39" i="74"/>
  <c r="H54" i="74" s="1"/>
  <c r="I34" i="74" s="1"/>
  <c r="I49" i="74" s="1"/>
  <c r="I44" i="74" s="1"/>
  <c r="L69" i="74"/>
  <c r="L39" i="74"/>
  <c r="K39" i="74"/>
  <c r="K68" i="73"/>
  <c r="K61" i="74"/>
  <c r="K83" i="74" s="1"/>
  <c r="K68" i="74"/>
  <c r="H52" i="74"/>
  <c r="I32" i="74" s="1"/>
  <c r="J38" i="73"/>
  <c r="I52" i="73"/>
  <c r="J32" i="73" s="1"/>
  <c r="J47" i="73" s="1"/>
  <c r="J42" i="73" s="1"/>
  <c r="J52" i="73" s="1"/>
  <c r="K32" i="73" s="1"/>
  <c r="K47" i="73" s="1"/>
  <c r="K42" i="73" s="1"/>
  <c r="K52" i="73" s="1"/>
  <c r="L32" i="73" s="1"/>
  <c r="K61" i="73"/>
  <c r="K83" i="73" s="1"/>
  <c r="H38" i="73"/>
  <c r="H53" i="73" s="1"/>
  <c r="I33" i="73" s="1"/>
  <c r="I48" i="73" s="1"/>
  <c r="I43" i="73" s="1"/>
  <c r="L38" i="73"/>
  <c r="K38" i="73"/>
  <c r="I38" i="73"/>
  <c r="L68" i="73"/>
  <c r="L61" i="73"/>
  <c r="L83" i="73" s="1"/>
  <c r="L119" i="73"/>
  <c r="K119" i="73"/>
  <c r="J119" i="73"/>
  <c r="I119" i="73"/>
  <c r="H119" i="73"/>
  <c r="H134" i="73" s="1"/>
  <c r="I114" i="73" s="1"/>
  <c r="K142" i="73"/>
  <c r="K141" i="73"/>
  <c r="H133" i="73"/>
  <c r="I113" i="73" s="1"/>
  <c r="I101" i="73"/>
  <c r="J127" i="73"/>
  <c r="J122" i="73" s="1"/>
  <c r="J132" i="73" s="1"/>
  <c r="K112" i="73" s="1"/>
  <c r="K127" i="73" s="1"/>
  <c r="K122" i="73" s="1"/>
  <c r="K132" i="73" s="1"/>
  <c r="L112" i="73" s="1"/>
  <c r="L127" i="73" s="1"/>
  <c r="L122" i="73" s="1"/>
  <c r="L132" i="73" s="1"/>
  <c r="I39" i="73"/>
  <c r="H39" i="73"/>
  <c r="H54" i="73" s="1"/>
  <c r="I34" i="73" s="1"/>
  <c r="L39" i="73"/>
  <c r="K39" i="73"/>
  <c r="J39" i="73"/>
  <c r="L69" i="73"/>
  <c r="I18" i="73"/>
  <c r="H81" i="73"/>
  <c r="H63" i="73"/>
  <c r="I46" i="73"/>
  <c r="I41" i="73" s="1"/>
  <c r="I51" i="73" s="1"/>
  <c r="J31" i="73" s="1"/>
  <c r="J46" i="73" s="1"/>
  <c r="J41" i="73" s="1"/>
  <c r="J51" i="73" s="1"/>
  <c r="K31" i="73" s="1"/>
  <c r="L45" i="43"/>
  <c r="L46" i="43"/>
  <c r="L156" i="75" l="1"/>
  <c r="L170" i="75" s="1"/>
  <c r="L156" i="79"/>
  <c r="L167" i="79" s="1"/>
  <c r="L156" i="74"/>
  <c r="L156" i="73"/>
  <c r="L10" i="79"/>
  <c r="K10" i="79"/>
  <c r="I10" i="79"/>
  <c r="J10" i="79"/>
  <c r="H10" i="79"/>
  <c r="L141" i="79"/>
  <c r="L120" i="79"/>
  <c r="L93" i="79" s="1"/>
  <c r="K120" i="79"/>
  <c r="K93" i="79" s="1"/>
  <c r="J120" i="79"/>
  <c r="J93" i="79" s="1"/>
  <c r="I120" i="79"/>
  <c r="I93" i="79" s="1"/>
  <c r="H120" i="79"/>
  <c r="H135" i="79" s="1"/>
  <c r="I115" i="79" s="1"/>
  <c r="I92" i="79" s="1"/>
  <c r="I153" i="79" s="1"/>
  <c r="L142" i="79"/>
  <c r="I46" i="79"/>
  <c r="I41" i="79" s="1"/>
  <c r="I51" i="79" s="1"/>
  <c r="J31" i="79" s="1"/>
  <c r="J46" i="79" s="1"/>
  <c r="J41" i="79" s="1"/>
  <c r="J51" i="79" s="1"/>
  <c r="K31" i="79" s="1"/>
  <c r="K46" i="79" s="1"/>
  <c r="K41" i="79" s="1"/>
  <c r="K51" i="79" s="1"/>
  <c r="L31" i="79" s="1"/>
  <c r="L46" i="79" s="1"/>
  <c r="L41" i="79" s="1"/>
  <c r="L51" i="79" s="1"/>
  <c r="J128" i="79"/>
  <c r="J123" i="79" s="1"/>
  <c r="J133" i="79" s="1"/>
  <c r="K113" i="79" s="1"/>
  <c r="H81" i="79"/>
  <c r="K167" i="79"/>
  <c r="K83" i="79"/>
  <c r="I49" i="79"/>
  <c r="I44" i="79" s="1"/>
  <c r="I54" i="79" s="1"/>
  <c r="J34" i="79" s="1"/>
  <c r="J49" i="79" s="1"/>
  <c r="J44" i="79" s="1"/>
  <c r="J54" i="79" s="1"/>
  <c r="K34" i="79" s="1"/>
  <c r="K49" i="79" s="1"/>
  <c r="K44" i="79" s="1"/>
  <c r="K54" i="79" s="1"/>
  <c r="L34" i="79" s="1"/>
  <c r="L49" i="79" s="1"/>
  <c r="L44" i="79" s="1"/>
  <c r="L54" i="79" s="1"/>
  <c r="I103" i="79"/>
  <c r="I102" i="79" s="1"/>
  <c r="I104" i="79" s="1"/>
  <c r="I48" i="79"/>
  <c r="I43" i="79" s="1"/>
  <c r="I53" i="79" s="1"/>
  <c r="J33" i="79" s="1"/>
  <c r="I9" i="79"/>
  <c r="I58" i="79" s="1"/>
  <c r="I80" i="79" s="1"/>
  <c r="I20" i="79"/>
  <c r="I129" i="79"/>
  <c r="I124" i="79" s="1"/>
  <c r="I134" i="79" s="1"/>
  <c r="J114" i="79" s="1"/>
  <c r="H13" i="79"/>
  <c r="J10" i="77"/>
  <c r="I134" i="77"/>
  <c r="J114" i="77" s="1"/>
  <c r="J129" i="77" s="1"/>
  <c r="J124" i="77" s="1"/>
  <c r="J134" i="77" s="1"/>
  <c r="K114" i="77" s="1"/>
  <c r="I10" i="77"/>
  <c r="K10" i="77"/>
  <c r="L10" i="77"/>
  <c r="I53" i="77"/>
  <c r="J33" i="77" s="1"/>
  <c r="J48" i="77" s="1"/>
  <c r="J43" i="77" s="1"/>
  <c r="J53" i="77" s="1"/>
  <c r="K33" i="77" s="1"/>
  <c r="K48" i="77" s="1"/>
  <c r="K43" i="77" s="1"/>
  <c r="K53" i="77" s="1"/>
  <c r="L33" i="77" s="1"/>
  <c r="J47" i="77"/>
  <c r="J42" i="77" s="1"/>
  <c r="J52" i="77" s="1"/>
  <c r="K32" i="77" s="1"/>
  <c r="J45" i="77"/>
  <c r="J40" i="77" s="1"/>
  <c r="J50" i="77" s="1"/>
  <c r="K30" i="77" s="1"/>
  <c r="I113" i="77"/>
  <c r="L156" i="77"/>
  <c r="L168" i="77" s="1"/>
  <c r="L141" i="77"/>
  <c r="H10" i="77"/>
  <c r="L120" i="77"/>
  <c r="K120" i="77"/>
  <c r="I120" i="77"/>
  <c r="I93" i="77" s="1"/>
  <c r="H120" i="77"/>
  <c r="L142" i="77"/>
  <c r="J120" i="77"/>
  <c r="J93" i="77" s="1"/>
  <c r="I46" i="77"/>
  <c r="I41" i="77" s="1"/>
  <c r="I51" i="77" s="1"/>
  <c r="J31" i="77" s="1"/>
  <c r="H81" i="77"/>
  <c r="K168" i="77"/>
  <c r="J101" i="77"/>
  <c r="H13" i="77"/>
  <c r="I20" i="77"/>
  <c r="I19" i="77" s="1"/>
  <c r="I9" i="77"/>
  <c r="I58" i="77" s="1"/>
  <c r="I49" i="77"/>
  <c r="I44" i="77" s="1"/>
  <c r="I54" i="77" s="1"/>
  <c r="J34" i="77" s="1"/>
  <c r="I134" i="75"/>
  <c r="J114" i="75" s="1"/>
  <c r="J129" i="75" s="1"/>
  <c r="J124" i="75" s="1"/>
  <c r="L10" i="75"/>
  <c r="I53" i="75"/>
  <c r="J33" i="75" s="1"/>
  <c r="J48" i="75" s="1"/>
  <c r="J43" i="75" s="1"/>
  <c r="J53" i="75" s="1"/>
  <c r="K33" i="75" s="1"/>
  <c r="I10" i="75"/>
  <c r="J10" i="75"/>
  <c r="H13" i="75"/>
  <c r="I54" i="75"/>
  <c r="J34" i="75" s="1"/>
  <c r="J49" i="75" s="1"/>
  <c r="J44" i="75" s="1"/>
  <c r="J54" i="75" s="1"/>
  <c r="K34" i="75" s="1"/>
  <c r="K49" i="75" s="1"/>
  <c r="K44" i="75" s="1"/>
  <c r="K54" i="75" s="1"/>
  <c r="L34" i="75" s="1"/>
  <c r="L49" i="75" s="1"/>
  <c r="L44" i="75" s="1"/>
  <c r="L54" i="75" s="1"/>
  <c r="L141" i="75"/>
  <c r="K10" i="75"/>
  <c r="H10" i="75"/>
  <c r="I46" i="75"/>
  <c r="I41" i="75" s="1"/>
  <c r="I51" i="75" s="1"/>
  <c r="J31" i="75" s="1"/>
  <c r="J46" i="75" s="1"/>
  <c r="J41" i="75" s="1"/>
  <c r="J51" i="75" s="1"/>
  <c r="K31" i="75" s="1"/>
  <c r="K47" i="75"/>
  <c r="K42" i="75" s="1"/>
  <c r="K52" i="75" s="1"/>
  <c r="L32" i="75" s="1"/>
  <c r="J120" i="75"/>
  <c r="I120" i="75"/>
  <c r="H120" i="75"/>
  <c r="L142" i="75"/>
  <c r="L120" i="75"/>
  <c r="L93" i="75" s="1"/>
  <c r="K120" i="75"/>
  <c r="K93" i="75" s="1"/>
  <c r="K170" i="75"/>
  <c r="I113" i="75"/>
  <c r="J103" i="75"/>
  <c r="J102" i="75" s="1"/>
  <c r="J104" i="75" s="1"/>
  <c r="I20" i="75"/>
  <c r="I9" i="75"/>
  <c r="I58" i="75" s="1"/>
  <c r="I80" i="75" s="1"/>
  <c r="H70" i="75"/>
  <c r="H84" i="75"/>
  <c r="K10" i="74"/>
  <c r="H63" i="74"/>
  <c r="H79" i="74" s="1"/>
  <c r="J10" i="74"/>
  <c r="L10" i="74"/>
  <c r="H70" i="74"/>
  <c r="I10" i="74"/>
  <c r="I54" i="74"/>
  <c r="J34" i="74" s="1"/>
  <c r="J49" i="74" s="1"/>
  <c r="J44" i="74" s="1"/>
  <c r="J54" i="74" s="1"/>
  <c r="K34" i="74" s="1"/>
  <c r="K49" i="74" s="1"/>
  <c r="K44" i="74" s="1"/>
  <c r="K54" i="74" s="1"/>
  <c r="L34" i="74" s="1"/>
  <c r="L46" i="74"/>
  <c r="L41" i="74" s="1"/>
  <c r="L51" i="74" s="1"/>
  <c r="I104" i="74"/>
  <c r="I113" i="74"/>
  <c r="L141" i="74"/>
  <c r="L120" i="74"/>
  <c r="L93" i="74" s="1"/>
  <c r="K120" i="74"/>
  <c r="J120" i="74"/>
  <c r="I120" i="74"/>
  <c r="I93" i="74" s="1"/>
  <c r="H120" i="74"/>
  <c r="L142" i="74"/>
  <c r="I47" i="74"/>
  <c r="I42" i="74" s="1"/>
  <c r="I52" i="74" s="1"/>
  <c r="J32" i="74" s="1"/>
  <c r="J47" i="74" s="1"/>
  <c r="J42" i="74" s="1"/>
  <c r="J52" i="74" s="1"/>
  <c r="K32" i="74" s="1"/>
  <c r="H13" i="74"/>
  <c r="H10" i="74"/>
  <c r="I53" i="74"/>
  <c r="J33" i="74" s="1"/>
  <c r="I20" i="74"/>
  <c r="I9" i="74"/>
  <c r="I58" i="74" s="1"/>
  <c r="I80" i="74" s="1"/>
  <c r="I129" i="74"/>
  <c r="I124" i="74" s="1"/>
  <c r="I134" i="74" s="1"/>
  <c r="J114" i="74" s="1"/>
  <c r="J10" i="73"/>
  <c r="L10" i="73"/>
  <c r="K10" i="73"/>
  <c r="I10" i="73"/>
  <c r="I53" i="73"/>
  <c r="J33" i="73" s="1"/>
  <c r="J48" i="73" s="1"/>
  <c r="J43" i="73" s="1"/>
  <c r="J53" i="73" s="1"/>
  <c r="K33" i="73" s="1"/>
  <c r="H13" i="73"/>
  <c r="H67" i="73"/>
  <c r="H164" i="73"/>
  <c r="H79" i="73"/>
  <c r="K46" i="73"/>
  <c r="K41" i="73" s="1"/>
  <c r="K51" i="73" s="1"/>
  <c r="L31" i="73" s="1"/>
  <c r="I129" i="73"/>
  <c r="I124" i="73" s="1"/>
  <c r="I134" i="73" s="1"/>
  <c r="J114" i="73" s="1"/>
  <c r="J129" i="73" s="1"/>
  <c r="J124" i="73" s="1"/>
  <c r="J134" i="73" s="1"/>
  <c r="K114" i="73" s="1"/>
  <c r="K129" i="73" s="1"/>
  <c r="K124" i="73" s="1"/>
  <c r="K134" i="73" s="1"/>
  <c r="L114" i="73" s="1"/>
  <c r="H10" i="73"/>
  <c r="H70" i="73"/>
  <c r="H84" i="73"/>
  <c r="I103" i="73"/>
  <c r="L47" i="73"/>
  <c r="L42" i="73" s="1"/>
  <c r="L52" i="73" s="1"/>
  <c r="K120" i="73"/>
  <c r="L120" i="73"/>
  <c r="L142" i="73"/>
  <c r="J120" i="73"/>
  <c r="I120" i="73"/>
  <c r="H120" i="73"/>
  <c r="H135" i="73" s="1"/>
  <c r="I115" i="73" s="1"/>
  <c r="I130" i="73" s="1"/>
  <c r="I125" i="73" s="1"/>
  <c r="L141" i="73"/>
  <c r="I49" i="73"/>
  <c r="I44" i="73" s="1"/>
  <c r="I54" i="73" s="1"/>
  <c r="J34" i="73" s="1"/>
  <c r="J49" i="73" s="1"/>
  <c r="J44" i="73" s="1"/>
  <c r="J54" i="73" s="1"/>
  <c r="K34" i="73" s="1"/>
  <c r="I128" i="73"/>
  <c r="I123" i="73" s="1"/>
  <c r="I133" i="73" s="1"/>
  <c r="J113" i="73" s="1"/>
  <c r="I20" i="73"/>
  <c r="I19" i="73" s="1"/>
  <c r="I21" i="73" s="1"/>
  <c r="I9" i="73"/>
  <c r="I58" i="73" s="1"/>
  <c r="I80" i="73" s="1"/>
  <c r="H85" i="74" l="1"/>
  <c r="H86" i="74" s="1"/>
  <c r="I12" i="79"/>
  <c r="I60" i="79" s="1"/>
  <c r="I82" i="79" s="1"/>
  <c r="H93" i="79"/>
  <c r="J129" i="79"/>
  <c r="J124" i="79" s="1"/>
  <c r="J134" i="79" s="1"/>
  <c r="K114" i="79" s="1"/>
  <c r="J101" i="79"/>
  <c r="K128" i="79"/>
  <c r="K123" i="79" s="1"/>
  <c r="K133" i="79" s="1"/>
  <c r="L113" i="79" s="1"/>
  <c r="I164" i="79"/>
  <c r="I130" i="79"/>
  <c r="I125" i="79" s="1"/>
  <c r="J48" i="79"/>
  <c r="J43" i="79" s="1"/>
  <c r="J53" i="79" s="1"/>
  <c r="K33" i="79" s="1"/>
  <c r="H96" i="79"/>
  <c r="I19" i="79"/>
  <c r="H63" i="79"/>
  <c r="H84" i="79"/>
  <c r="H70" i="79"/>
  <c r="I12" i="77"/>
  <c r="I60" i="77" s="1"/>
  <c r="I82" i="77" s="1"/>
  <c r="J49" i="77"/>
  <c r="J44" i="77" s="1"/>
  <c r="J54" i="77" s="1"/>
  <c r="K34" i="77" s="1"/>
  <c r="K49" i="77" s="1"/>
  <c r="K44" i="77" s="1"/>
  <c r="K54" i="77" s="1"/>
  <c r="L34" i="77" s="1"/>
  <c r="K47" i="77"/>
  <c r="K42" i="77" s="1"/>
  <c r="K52" i="77" s="1"/>
  <c r="L32" i="77" s="1"/>
  <c r="I11" i="77"/>
  <c r="J103" i="77"/>
  <c r="H135" i="77"/>
  <c r="H93" i="77"/>
  <c r="I128" i="77"/>
  <c r="K45" i="77"/>
  <c r="K40" i="77" s="1"/>
  <c r="K50" i="77" s="1"/>
  <c r="L30" i="77" s="1"/>
  <c r="L45" i="77" s="1"/>
  <c r="L40" i="77" s="1"/>
  <c r="L50" i="77" s="1"/>
  <c r="L48" i="77"/>
  <c r="L43" i="77" s="1"/>
  <c r="L53" i="77" s="1"/>
  <c r="H63" i="77"/>
  <c r="H84" i="77"/>
  <c r="H70" i="77"/>
  <c r="K129" i="77"/>
  <c r="K124" i="77" s="1"/>
  <c r="K134" i="77" s="1"/>
  <c r="L114" i="77" s="1"/>
  <c r="L129" i="77" s="1"/>
  <c r="L124" i="77" s="1"/>
  <c r="L134" i="77" s="1"/>
  <c r="J46" i="77"/>
  <c r="J41" i="77" s="1"/>
  <c r="J51" i="77" s="1"/>
  <c r="K31" i="77" s="1"/>
  <c r="K46" i="77" s="1"/>
  <c r="K41" i="77" s="1"/>
  <c r="K51" i="77" s="1"/>
  <c r="L31" i="77" s="1"/>
  <c r="L46" i="77" s="1"/>
  <c r="L41" i="77" s="1"/>
  <c r="L51" i="77" s="1"/>
  <c r="I21" i="77"/>
  <c r="J134" i="75"/>
  <c r="K114" i="75" s="1"/>
  <c r="K129" i="75" s="1"/>
  <c r="K124" i="75" s="1"/>
  <c r="K134" i="75" s="1"/>
  <c r="L114" i="75" s="1"/>
  <c r="L129" i="75" s="1"/>
  <c r="L124" i="75" s="1"/>
  <c r="L134" i="75" s="1"/>
  <c r="I12" i="75"/>
  <c r="I60" i="75" s="1"/>
  <c r="I82" i="75" s="1"/>
  <c r="H135" i="75"/>
  <c r="H93" i="75"/>
  <c r="K48" i="75"/>
  <c r="K43" i="75" s="1"/>
  <c r="K53" i="75" s="1"/>
  <c r="L33" i="75" s="1"/>
  <c r="K101" i="75"/>
  <c r="H79" i="75"/>
  <c r="H67" i="75"/>
  <c r="I128" i="75"/>
  <c r="L47" i="75"/>
  <c r="L42" i="75" s="1"/>
  <c r="L52" i="75" s="1"/>
  <c r="K46" i="75"/>
  <c r="K41" i="75" s="1"/>
  <c r="K51" i="75" s="1"/>
  <c r="L31" i="75" s="1"/>
  <c r="L46" i="75" s="1"/>
  <c r="L41" i="75" s="1"/>
  <c r="L51" i="75" s="1"/>
  <c r="I19" i="75"/>
  <c r="H67" i="74"/>
  <c r="H165" i="74" s="1"/>
  <c r="H164" i="74"/>
  <c r="L49" i="74"/>
  <c r="L44" i="74" s="1"/>
  <c r="L54" i="74" s="1"/>
  <c r="K47" i="74"/>
  <c r="K42" i="74" s="1"/>
  <c r="K52" i="74" s="1"/>
  <c r="L32" i="74" s="1"/>
  <c r="L47" i="74" s="1"/>
  <c r="L42" i="74" s="1"/>
  <c r="L52" i="74" s="1"/>
  <c r="J48" i="74"/>
  <c r="J43" i="74" s="1"/>
  <c r="J53" i="74" s="1"/>
  <c r="K33" i="74" s="1"/>
  <c r="K48" i="74" s="1"/>
  <c r="K43" i="74" s="1"/>
  <c r="K53" i="74" s="1"/>
  <c r="L33" i="74" s="1"/>
  <c r="L48" i="74" s="1"/>
  <c r="L43" i="74" s="1"/>
  <c r="L53" i="74" s="1"/>
  <c r="J101" i="74"/>
  <c r="H135" i="74"/>
  <c r="H93" i="74"/>
  <c r="I128" i="74"/>
  <c r="I12" i="74"/>
  <c r="I60" i="74" s="1"/>
  <c r="I82" i="74" s="1"/>
  <c r="J129" i="74"/>
  <c r="J124" i="74" s="1"/>
  <c r="J134" i="74" s="1"/>
  <c r="K114" i="74" s="1"/>
  <c r="I19" i="74"/>
  <c r="I102" i="73"/>
  <c r="H85" i="73"/>
  <c r="H86" i="73" s="1"/>
  <c r="I135" i="73"/>
  <c r="J115" i="73" s="1"/>
  <c r="J130" i="73" s="1"/>
  <c r="J18" i="73"/>
  <c r="I13" i="73"/>
  <c r="J128" i="73"/>
  <c r="J123" i="73" s="1"/>
  <c r="J133" i="73" s="1"/>
  <c r="K113" i="73" s="1"/>
  <c r="K128" i="73" s="1"/>
  <c r="K123" i="73" s="1"/>
  <c r="K133" i="73" s="1"/>
  <c r="L113" i="73" s="1"/>
  <c r="L128" i="73" s="1"/>
  <c r="L123" i="73" s="1"/>
  <c r="L133" i="73" s="1"/>
  <c r="K49" i="73"/>
  <c r="K44" i="73" s="1"/>
  <c r="K54" i="73" s="1"/>
  <c r="L34" i="73" s="1"/>
  <c r="L129" i="73"/>
  <c r="L124" i="73" s="1"/>
  <c r="L134" i="73" s="1"/>
  <c r="L46" i="73"/>
  <c r="L41" i="73" s="1"/>
  <c r="L51" i="73" s="1"/>
  <c r="H96" i="73"/>
  <c r="I95" i="73"/>
  <c r="I155" i="73" s="1"/>
  <c r="I11" i="73"/>
  <c r="I59" i="73" s="1"/>
  <c r="I81" i="73" s="1"/>
  <c r="I92" i="73"/>
  <c r="I153" i="73" s="1"/>
  <c r="K48" i="73"/>
  <c r="K43" i="73" s="1"/>
  <c r="K53" i="73" s="1"/>
  <c r="L33" i="73" s="1"/>
  <c r="H93" i="73"/>
  <c r="I12" i="73"/>
  <c r="I60" i="73" s="1"/>
  <c r="I82" i="73" s="1"/>
  <c r="I174" i="73" s="1"/>
  <c r="H165" i="73"/>
  <c r="H166" i="73" s="1"/>
  <c r="H168" i="73" s="1"/>
  <c r="H140" i="73" s="1"/>
  <c r="H139" i="73"/>
  <c r="H73" i="73"/>
  <c r="H74" i="73" s="1"/>
  <c r="I93" i="73"/>
  <c r="H85" i="75" l="1"/>
  <c r="H86" i="75" s="1"/>
  <c r="H152" i="73"/>
  <c r="H157" i="73" s="1"/>
  <c r="H158" i="73" s="1"/>
  <c r="H159" i="73" s="1"/>
  <c r="I95" i="79"/>
  <c r="I135" i="79"/>
  <c r="J115" i="79" s="1"/>
  <c r="J130" i="79" s="1"/>
  <c r="J125" i="79" s="1"/>
  <c r="J135" i="79" s="1"/>
  <c r="K115" i="79" s="1"/>
  <c r="K130" i="79" s="1"/>
  <c r="K125" i="79" s="1"/>
  <c r="K135" i="79" s="1"/>
  <c r="L115" i="79" s="1"/>
  <c r="L130" i="79" s="1"/>
  <c r="L125" i="79" s="1"/>
  <c r="L135" i="79" s="1"/>
  <c r="I94" i="79"/>
  <c r="I154" i="79" s="1"/>
  <c r="L128" i="79"/>
  <c r="L123" i="79" s="1"/>
  <c r="L133" i="79" s="1"/>
  <c r="K48" i="79"/>
  <c r="K43" i="79" s="1"/>
  <c r="K53" i="79" s="1"/>
  <c r="L33" i="79" s="1"/>
  <c r="L48" i="79" s="1"/>
  <c r="L43" i="79" s="1"/>
  <c r="L53" i="79" s="1"/>
  <c r="K129" i="79"/>
  <c r="K124" i="79" s="1"/>
  <c r="K134" i="79" s="1"/>
  <c r="L114" i="79" s="1"/>
  <c r="L129" i="79" s="1"/>
  <c r="L124" i="79" s="1"/>
  <c r="L134" i="79" s="1"/>
  <c r="I59" i="77"/>
  <c r="I81" i="77" s="1"/>
  <c r="J103" i="79"/>
  <c r="J102" i="79" s="1"/>
  <c r="J104" i="79" s="1"/>
  <c r="H67" i="79"/>
  <c r="H79" i="79"/>
  <c r="I11" i="79"/>
  <c r="I21" i="79"/>
  <c r="L47" i="77"/>
  <c r="L42" i="77" s="1"/>
  <c r="L52" i="77" s="1"/>
  <c r="L49" i="77"/>
  <c r="L44" i="77" s="1"/>
  <c r="L54" i="77" s="1"/>
  <c r="J18" i="77"/>
  <c r="I13" i="77"/>
  <c r="I123" i="77"/>
  <c r="I80" i="77"/>
  <c r="H67" i="77"/>
  <c r="H79" i="77"/>
  <c r="I115" i="77"/>
  <c r="H96" i="77"/>
  <c r="J102" i="77"/>
  <c r="L48" i="75"/>
  <c r="L43" i="75" s="1"/>
  <c r="L53" i="75" s="1"/>
  <c r="I11" i="75"/>
  <c r="I59" i="75" s="1"/>
  <c r="I62" i="75" s="1"/>
  <c r="I21" i="75"/>
  <c r="H171" i="75"/>
  <c r="H172" i="75" s="1"/>
  <c r="H73" i="75"/>
  <c r="H74" i="75" s="1"/>
  <c r="H139" i="75"/>
  <c r="I115" i="75"/>
  <c r="H96" i="75"/>
  <c r="K103" i="75"/>
  <c r="K102" i="75" s="1"/>
  <c r="K104" i="75" s="1"/>
  <c r="I123" i="75"/>
  <c r="H166" i="74"/>
  <c r="H140" i="74" s="1"/>
  <c r="H139" i="74"/>
  <c r="H73" i="74"/>
  <c r="H74" i="74" s="1"/>
  <c r="I123" i="74"/>
  <c r="I11" i="74"/>
  <c r="I59" i="74" s="1"/>
  <c r="I81" i="74" s="1"/>
  <c r="I21" i="74"/>
  <c r="I115" i="74"/>
  <c r="H96" i="74"/>
  <c r="K129" i="74"/>
  <c r="K124" i="74" s="1"/>
  <c r="K134" i="74" s="1"/>
  <c r="L114" i="74" s="1"/>
  <c r="L129" i="74" s="1"/>
  <c r="L124" i="74" s="1"/>
  <c r="L134" i="74" s="1"/>
  <c r="J103" i="74"/>
  <c r="J102" i="74" s="1"/>
  <c r="I62" i="73"/>
  <c r="I63" i="73" s="1"/>
  <c r="I104" i="73"/>
  <c r="J101" i="73" s="1"/>
  <c r="J92" i="73" s="1"/>
  <c r="J153" i="73" s="1"/>
  <c r="I94" i="73"/>
  <c r="I154" i="73" s="1"/>
  <c r="J125" i="73"/>
  <c r="J135" i="73" s="1"/>
  <c r="K115" i="73" s="1"/>
  <c r="L49" i="73"/>
  <c r="L44" i="73" s="1"/>
  <c r="L54" i="73" s="1"/>
  <c r="L48" i="73"/>
  <c r="L43" i="73" s="1"/>
  <c r="L53" i="73" s="1"/>
  <c r="J93" i="73"/>
  <c r="I175" i="73"/>
  <c r="I176" i="73" s="1"/>
  <c r="I177" i="73" s="1"/>
  <c r="I167" i="73" s="1"/>
  <c r="H143" i="73"/>
  <c r="H146" i="73" s="1"/>
  <c r="H147" i="73" s="1"/>
  <c r="J20" i="73"/>
  <c r="J12" i="73" s="1"/>
  <c r="J60" i="73" s="1"/>
  <c r="J82" i="73" s="1"/>
  <c r="J174" i="73" s="1"/>
  <c r="J9" i="73"/>
  <c r="J58" i="73" s="1"/>
  <c r="J80" i="73" s="1"/>
  <c r="I165" i="79" l="1"/>
  <c r="I62" i="77"/>
  <c r="I63" i="77" s="1"/>
  <c r="I79" i="77" s="1"/>
  <c r="H85" i="77"/>
  <c r="H86" i="77" s="1"/>
  <c r="H85" i="79"/>
  <c r="H86" i="79" s="1"/>
  <c r="I155" i="79"/>
  <c r="I166" i="79" s="1"/>
  <c r="H152" i="74"/>
  <c r="I96" i="79"/>
  <c r="J92" i="79"/>
  <c r="J153" i="79" s="1"/>
  <c r="K101" i="79"/>
  <c r="J96" i="79"/>
  <c r="H73" i="79"/>
  <c r="H74" i="79" s="1"/>
  <c r="H139" i="79"/>
  <c r="H168" i="79"/>
  <c r="H169" i="79" s="1"/>
  <c r="H170" i="79" s="1"/>
  <c r="H140" i="79" s="1"/>
  <c r="J94" i="79"/>
  <c r="J154" i="79" s="1"/>
  <c r="I13" i="79"/>
  <c r="J18" i="79"/>
  <c r="I59" i="79"/>
  <c r="I62" i="79" s="1"/>
  <c r="J95" i="79"/>
  <c r="J155" i="79" s="1"/>
  <c r="I130" i="77"/>
  <c r="I92" i="77"/>
  <c r="I165" i="77" s="1"/>
  <c r="H139" i="77"/>
  <c r="H73" i="77"/>
  <c r="H74" i="77" s="1"/>
  <c r="H169" i="77"/>
  <c r="H170" i="77" s="1"/>
  <c r="H171" i="77" s="1"/>
  <c r="H140" i="77" s="1"/>
  <c r="J20" i="77"/>
  <c r="J12" i="77" s="1"/>
  <c r="J60" i="77" s="1"/>
  <c r="J82" i="77" s="1"/>
  <c r="J9" i="77"/>
  <c r="J58" i="77" s="1"/>
  <c r="J104" i="77"/>
  <c r="I133" i="77"/>
  <c r="H173" i="75"/>
  <c r="H140" i="75" s="1"/>
  <c r="H152" i="75" s="1"/>
  <c r="L101" i="75"/>
  <c r="I130" i="75"/>
  <c r="I95" i="75" s="1"/>
  <c r="I92" i="75"/>
  <c r="I13" i="75"/>
  <c r="J18" i="75"/>
  <c r="I133" i="75"/>
  <c r="I81" i="75"/>
  <c r="I63" i="75"/>
  <c r="H143" i="74"/>
  <c r="H146" i="74" s="1"/>
  <c r="H147" i="74" s="1"/>
  <c r="I62" i="74"/>
  <c r="I130" i="74"/>
  <c r="I95" i="74" s="1"/>
  <c r="I155" i="74" s="1"/>
  <c r="I92" i="74"/>
  <c r="I153" i="74" s="1"/>
  <c r="I133" i="74"/>
  <c r="J104" i="74"/>
  <c r="I13" i="74"/>
  <c r="J18" i="74"/>
  <c r="J103" i="73"/>
  <c r="I96" i="73"/>
  <c r="I70" i="73"/>
  <c r="I84" i="73"/>
  <c r="K130" i="73"/>
  <c r="K125" i="73" s="1"/>
  <c r="K135" i="73" s="1"/>
  <c r="J19" i="73"/>
  <c r="I67" i="73"/>
  <c r="I164" i="73"/>
  <c r="I79" i="73"/>
  <c r="I153" i="77" l="1"/>
  <c r="I167" i="75"/>
  <c r="I153" i="75"/>
  <c r="H152" i="79"/>
  <c r="H157" i="79" s="1"/>
  <c r="I155" i="75"/>
  <c r="I169" i="75" s="1"/>
  <c r="H157" i="75"/>
  <c r="H158" i="75" s="1"/>
  <c r="H159" i="75" s="1"/>
  <c r="H157" i="74"/>
  <c r="I164" i="77"/>
  <c r="I67" i="77"/>
  <c r="I139" i="77" s="1"/>
  <c r="I84" i="77"/>
  <c r="I85" i="77" s="1"/>
  <c r="I86" i="77" s="1"/>
  <c r="I70" i="77"/>
  <c r="H143" i="79"/>
  <c r="H146" i="79" s="1"/>
  <c r="H147" i="79" s="1"/>
  <c r="J20" i="79"/>
  <c r="J12" i="79" s="1"/>
  <c r="J60" i="79" s="1"/>
  <c r="J82" i="79" s="1"/>
  <c r="J9" i="79"/>
  <c r="J58" i="79" s="1"/>
  <c r="J80" i="79" s="1"/>
  <c r="K92" i="79"/>
  <c r="K153" i="79" s="1"/>
  <c r="K103" i="79"/>
  <c r="K95" i="79" s="1"/>
  <c r="K155" i="79" s="1"/>
  <c r="I81" i="79"/>
  <c r="I63" i="79"/>
  <c r="J19" i="77"/>
  <c r="K101" i="77"/>
  <c r="J113" i="77"/>
  <c r="H152" i="77"/>
  <c r="H143" i="77"/>
  <c r="H146" i="77" s="1"/>
  <c r="H147" i="77" s="1"/>
  <c r="I125" i="77"/>
  <c r="I95" i="77"/>
  <c r="I155" i="77" s="1"/>
  <c r="I167" i="77" s="1"/>
  <c r="H143" i="75"/>
  <c r="H146" i="75" s="1"/>
  <c r="I70" i="75"/>
  <c r="I84" i="75"/>
  <c r="J113" i="75"/>
  <c r="J20" i="75"/>
  <c r="J12" i="75" s="1"/>
  <c r="J60" i="75" s="1"/>
  <c r="J82" i="75" s="1"/>
  <c r="J9" i="75"/>
  <c r="J58" i="75" s="1"/>
  <c r="J80" i="75" s="1"/>
  <c r="L103" i="75"/>
  <c r="L102" i="75" s="1"/>
  <c r="I125" i="75"/>
  <c r="J113" i="74"/>
  <c r="I125" i="74"/>
  <c r="J20" i="74"/>
  <c r="J12" i="74" s="1"/>
  <c r="J60" i="74" s="1"/>
  <c r="J82" i="74" s="1"/>
  <c r="J9" i="74"/>
  <c r="J58" i="74" s="1"/>
  <c r="J80" i="74" s="1"/>
  <c r="I70" i="74"/>
  <c r="I84" i="74"/>
  <c r="K101" i="74"/>
  <c r="I63" i="74"/>
  <c r="J102" i="73"/>
  <c r="J94" i="73" s="1"/>
  <c r="J154" i="73" s="1"/>
  <c r="J95" i="73"/>
  <c r="J155" i="73" s="1"/>
  <c r="I85" i="73"/>
  <c r="I86" i="73" s="1"/>
  <c r="J11" i="73"/>
  <c r="J59" i="73" s="1"/>
  <c r="J62" i="73" s="1"/>
  <c r="J21" i="73"/>
  <c r="L115" i="73"/>
  <c r="L130" i="73" s="1"/>
  <c r="L125" i="73" s="1"/>
  <c r="L135" i="73" s="1"/>
  <c r="L93" i="73" s="1"/>
  <c r="K93" i="73"/>
  <c r="I73" i="73"/>
  <c r="I74" i="73" s="1"/>
  <c r="I139" i="73"/>
  <c r="I165" i="73"/>
  <c r="I166" i="73" s="1"/>
  <c r="I168" i="73" s="1"/>
  <c r="I140" i="73" s="1"/>
  <c r="H147" i="75" l="1"/>
  <c r="H158" i="79"/>
  <c r="H159" i="79" s="1"/>
  <c r="I152" i="73"/>
  <c r="I157" i="73" s="1"/>
  <c r="H158" i="74"/>
  <c r="H159" i="74" s="1"/>
  <c r="I73" i="77"/>
  <c r="I74" i="77" s="1"/>
  <c r="K102" i="79"/>
  <c r="K94" i="79" s="1"/>
  <c r="K154" i="79" s="1"/>
  <c r="J19" i="79"/>
  <c r="J11" i="79" s="1"/>
  <c r="J165" i="79" s="1"/>
  <c r="J166" i="79"/>
  <c r="I67" i="79"/>
  <c r="I79" i="79"/>
  <c r="J164" i="79"/>
  <c r="I70" i="79"/>
  <c r="I84" i="79"/>
  <c r="I169" i="77"/>
  <c r="J128" i="77"/>
  <c r="I135" i="77"/>
  <c r="I94" i="77"/>
  <c r="K103" i="77"/>
  <c r="J80" i="77"/>
  <c r="H157" i="77"/>
  <c r="H158" i="77" s="1"/>
  <c r="H159" i="77" s="1"/>
  <c r="J11" i="77"/>
  <c r="J21" i="77"/>
  <c r="J19" i="75"/>
  <c r="L104" i="75"/>
  <c r="J128" i="75"/>
  <c r="I135" i="75"/>
  <c r="I93" i="75" s="1"/>
  <c r="I94" i="75"/>
  <c r="I79" i="75"/>
  <c r="I67" i="75"/>
  <c r="I164" i="74"/>
  <c r="I79" i="74"/>
  <c r="I67" i="74"/>
  <c r="K103" i="74"/>
  <c r="K102" i="74" s="1"/>
  <c r="K104" i="74" s="1"/>
  <c r="I135" i="74"/>
  <c r="I94" i="74"/>
  <c r="I154" i="74" s="1"/>
  <c r="J19" i="74"/>
  <c r="J128" i="74"/>
  <c r="J175" i="73"/>
  <c r="J176" i="73" s="1"/>
  <c r="J177" i="73" s="1"/>
  <c r="J167" i="73" s="1"/>
  <c r="J104" i="73"/>
  <c r="J96" i="73" s="1"/>
  <c r="J81" i="73"/>
  <c r="J63" i="73"/>
  <c r="K18" i="73"/>
  <c r="J13" i="73"/>
  <c r="I143" i="73"/>
  <c r="I146" i="73" s="1"/>
  <c r="I147" i="73" s="1"/>
  <c r="I85" i="74" l="1"/>
  <c r="I86" i="74" s="1"/>
  <c r="I85" i="75"/>
  <c r="I86" i="75" s="1"/>
  <c r="I154" i="75"/>
  <c r="I168" i="75" s="1"/>
  <c r="I158" i="73"/>
  <c r="I159" i="73" s="1"/>
  <c r="K104" i="79"/>
  <c r="K96" i="79" s="1"/>
  <c r="J59" i="79"/>
  <c r="J81" i="79" s="1"/>
  <c r="J21" i="79"/>
  <c r="J13" i="79" s="1"/>
  <c r="I154" i="77"/>
  <c r="I166" i="77"/>
  <c r="I170" i="77" s="1"/>
  <c r="I171" i="77" s="1"/>
  <c r="I140" i="77" s="1"/>
  <c r="I85" i="79"/>
  <c r="I86" i="79" s="1"/>
  <c r="J59" i="77"/>
  <c r="J62" i="77" s="1"/>
  <c r="I139" i="79"/>
  <c r="I168" i="79"/>
  <c r="I169" i="79" s="1"/>
  <c r="I170" i="79" s="1"/>
  <c r="I140" i="79" s="1"/>
  <c r="I73" i="79"/>
  <c r="I74" i="79" s="1"/>
  <c r="J123" i="77"/>
  <c r="J115" i="77"/>
  <c r="I96" i="77"/>
  <c r="K18" i="77"/>
  <c r="J13" i="77"/>
  <c r="K102" i="77"/>
  <c r="J11" i="75"/>
  <c r="J59" i="75" s="1"/>
  <c r="J62" i="75" s="1"/>
  <c r="J21" i="75"/>
  <c r="J123" i="75"/>
  <c r="I73" i="75"/>
  <c r="I74" i="75" s="1"/>
  <c r="I139" i="75"/>
  <c r="I171" i="75"/>
  <c r="J115" i="75"/>
  <c r="I96" i="75"/>
  <c r="L101" i="74"/>
  <c r="J123" i="74"/>
  <c r="J11" i="74"/>
  <c r="J59" i="74" s="1"/>
  <c r="J81" i="74" s="1"/>
  <c r="J21" i="74"/>
  <c r="I73" i="74"/>
  <c r="I74" i="74" s="1"/>
  <c r="I165" i="74"/>
  <c r="I166" i="74" s="1"/>
  <c r="I140" i="74" s="1"/>
  <c r="I139" i="74"/>
  <c r="J115" i="74"/>
  <c r="I96" i="74"/>
  <c r="K101" i="73"/>
  <c r="K92" i="73" s="1"/>
  <c r="K153" i="73" s="1"/>
  <c r="J70" i="73"/>
  <c r="J84" i="73"/>
  <c r="K20" i="73"/>
  <c r="K12" i="73" s="1"/>
  <c r="K60" i="73" s="1"/>
  <c r="K82" i="73" s="1"/>
  <c r="K174" i="73" s="1"/>
  <c r="K9" i="73"/>
  <c r="K58" i="73" s="1"/>
  <c r="K80" i="73" s="1"/>
  <c r="I172" i="75" l="1"/>
  <c r="I173" i="75" s="1"/>
  <c r="I140" i="75" s="1"/>
  <c r="J62" i="79"/>
  <c r="J84" i="79" s="1"/>
  <c r="I152" i="79"/>
  <c r="I157" i="79" s="1"/>
  <c r="I158" i="79" s="1"/>
  <c r="I159" i="79" s="1"/>
  <c r="I152" i="74"/>
  <c r="I157" i="74" s="1"/>
  <c r="L101" i="79"/>
  <c r="L103" i="79" s="1"/>
  <c r="L95" i="79" s="1"/>
  <c r="L155" i="79" s="1"/>
  <c r="K18" i="79"/>
  <c r="K9" i="79" s="1"/>
  <c r="K58" i="79" s="1"/>
  <c r="K80" i="79" s="1"/>
  <c r="I143" i="79"/>
  <c r="I146" i="79" s="1"/>
  <c r="I147" i="79" s="1"/>
  <c r="J81" i="77"/>
  <c r="K9" i="77"/>
  <c r="K58" i="77" s="1"/>
  <c r="K20" i="77"/>
  <c r="K12" i="77" s="1"/>
  <c r="K60" i="77" s="1"/>
  <c r="K82" i="77" s="1"/>
  <c r="I143" i="77"/>
  <c r="I146" i="77" s="1"/>
  <c r="I147" i="77" s="1"/>
  <c r="I152" i="77"/>
  <c r="J133" i="77"/>
  <c r="J130" i="77"/>
  <c r="J95" i="77" s="1"/>
  <c r="J155" i="77" s="1"/>
  <c r="J167" i="77" s="1"/>
  <c r="J92" i="77"/>
  <c r="J165" i="77" s="1"/>
  <c r="K104" i="77"/>
  <c r="K18" i="75"/>
  <c r="J13" i="75"/>
  <c r="J81" i="75"/>
  <c r="J63" i="75"/>
  <c r="J133" i="75"/>
  <c r="J130" i="75"/>
  <c r="J95" i="75" s="1"/>
  <c r="J92" i="75"/>
  <c r="J130" i="74"/>
  <c r="J92" i="74"/>
  <c r="J153" i="74" s="1"/>
  <c r="I143" i="74"/>
  <c r="I146" i="74" s="1"/>
  <c r="I147" i="74" s="1"/>
  <c r="J133" i="74"/>
  <c r="J13" i="74"/>
  <c r="K18" i="74"/>
  <c r="J62" i="74"/>
  <c r="L103" i="74"/>
  <c r="L102" i="74" s="1"/>
  <c r="K103" i="73"/>
  <c r="K19" i="73"/>
  <c r="J67" i="73"/>
  <c r="J164" i="73"/>
  <c r="J79" i="73"/>
  <c r="J153" i="77" l="1"/>
  <c r="J167" i="75"/>
  <c r="J153" i="75"/>
  <c r="J85" i="73"/>
  <c r="J86" i="73" s="1"/>
  <c r="J155" i="75"/>
  <c r="J169" i="75" s="1"/>
  <c r="I143" i="75"/>
  <c r="I146" i="75" s="1"/>
  <c r="I152" i="75"/>
  <c r="I158" i="74"/>
  <c r="I159" i="74" s="1"/>
  <c r="J164" i="77"/>
  <c r="J63" i="79"/>
  <c r="J67" i="79" s="1"/>
  <c r="L92" i="79"/>
  <c r="L153" i="79" s="1"/>
  <c r="J70" i="79"/>
  <c r="K20" i="79"/>
  <c r="K12" i="79" s="1"/>
  <c r="K60" i="79" s="1"/>
  <c r="K166" i="79" s="1"/>
  <c r="J63" i="77"/>
  <c r="J70" i="77"/>
  <c r="J84" i="77"/>
  <c r="L102" i="79"/>
  <c r="K164" i="79"/>
  <c r="K19" i="77"/>
  <c r="K113" i="77"/>
  <c r="I157" i="77"/>
  <c r="I158" i="77" s="1"/>
  <c r="I159" i="77" s="1"/>
  <c r="L101" i="77"/>
  <c r="J125" i="77"/>
  <c r="J125" i="75"/>
  <c r="J84" i="75"/>
  <c r="J70" i="75"/>
  <c r="K20" i="75"/>
  <c r="K9" i="75"/>
  <c r="K58" i="75" s="1"/>
  <c r="K80" i="75" s="1"/>
  <c r="K113" i="75"/>
  <c r="J93" i="75"/>
  <c r="L104" i="74"/>
  <c r="K9" i="74"/>
  <c r="K58" i="74" s="1"/>
  <c r="K80" i="74" s="1"/>
  <c r="K20" i="74"/>
  <c r="K12" i="74" s="1"/>
  <c r="K60" i="74" s="1"/>
  <c r="K82" i="74" s="1"/>
  <c r="K113" i="74"/>
  <c r="J84" i="74"/>
  <c r="J70" i="74"/>
  <c r="J63" i="74"/>
  <c r="J125" i="74"/>
  <c r="J95" i="74"/>
  <c r="J155" i="74" s="1"/>
  <c r="K102" i="73"/>
  <c r="K94" i="73" s="1"/>
  <c r="K154" i="73" s="1"/>
  <c r="K95" i="73"/>
  <c r="J73" i="73"/>
  <c r="J74" i="73" s="1"/>
  <c r="J139" i="73"/>
  <c r="J165" i="73"/>
  <c r="J166" i="73" s="1"/>
  <c r="J168" i="73" s="1"/>
  <c r="J140" i="73" s="1"/>
  <c r="K11" i="73"/>
  <c r="K59" i="73" s="1"/>
  <c r="K62" i="73" s="1"/>
  <c r="K21" i="73"/>
  <c r="I147" i="75" l="1"/>
  <c r="K80" i="77"/>
  <c r="J152" i="73"/>
  <c r="J157" i="73" s="1"/>
  <c r="I157" i="75"/>
  <c r="K175" i="73"/>
  <c r="K176" i="73" s="1"/>
  <c r="K177" i="73" s="1"/>
  <c r="K167" i="73" s="1"/>
  <c r="K155" i="73"/>
  <c r="J79" i="79"/>
  <c r="K19" i="79"/>
  <c r="K11" i="79" s="1"/>
  <c r="K165" i="79" s="1"/>
  <c r="K82" i="79"/>
  <c r="J73" i="79"/>
  <c r="J74" i="79" s="1"/>
  <c r="J168" i="79"/>
  <c r="J169" i="79" s="1"/>
  <c r="J170" i="79" s="1"/>
  <c r="J140" i="79" s="1"/>
  <c r="J139" i="79"/>
  <c r="L94" i="79"/>
  <c r="L154" i="79" s="1"/>
  <c r="L104" i="79"/>
  <c r="L96" i="79" s="1"/>
  <c r="L145" i="79" s="1"/>
  <c r="J79" i="77"/>
  <c r="J67" i="77"/>
  <c r="K11" i="77"/>
  <c r="K21" i="77"/>
  <c r="J135" i="77"/>
  <c r="J94" i="77"/>
  <c r="K128" i="77"/>
  <c r="L103" i="77"/>
  <c r="L102" i="77" s="1"/>
  <c r="L104" i="77" s="1"/>
  <c r="J79" i="75"/>
  <c r="J67" i="75"/>
  <c r="K12" i="75"/>
  <c r="K60" i="75" s="1"/>
  <c r="K82" i="75" s="1"/>
  <c r="K19" i="75"/>
  <c r="J135" i="75"/>
  <c r="J94" i="75"/>
  <c r="K128" i="75"/>
  <c r="K19" i="74"/>
  <c r="K11" i="74" s="1"/>
  <c r="K59" i="74" s="1"/>
  <c r="K81" i="74" s="1"/>
  <c r="J67" i="74"/>
  <c r="J164" i="74"/>
  <c r="J79" i="74"/>
  <c r="K128" i="74"/>
  <c r="J135" i="74"/>
  <c r="J94" i="74"/>
  <c r="J154" i="74" s="1"/>
  <c r="K104" i="73"/>
  <c r="K96" i="73" s="1"/>
  <c r="J143" i="73"/>
  <c r="J146" i="73" s="1"/>
  <c r="J147" i="73" s="1"/>
  <c r="K81" i="73"/>
  <c r="K63" i="73"/>
  <c r="L18" i="73"/>
  <c r="K13" i="73"/>
  <c r="J85" i="77" l="1"/>
  <c r="J86" i="77" s="1"/>
  <c r="J85" i="74"/>
  <c r="J86" i="74" s="1"/>
  <c r="J85" i="79"/>
  <c r="J86" i="79" s="1"/>
  <c r="J85" i="75"/>
  <c r="J86" i="75" s="1"/>
  <c r="J152" i="79"/>
  <c r="J157" i="79" s="1"/>
  <c r="J158" i="79" s="1"/>
  <c r="J159" i="79" s="1"/>
  <c r="J154" i="75"/>
  <c r="J168" i="75" s="1"/>
  <c r="I158" i="75"/>
  <c r="I159" i="75" s="1"/>
  <c r="J158" i="73"/>
  <c r="J159" i="73" s="1"/>
  <c r="K21" i="79"/>
  <c r="L18" i="79" s="1"/>
  <c r="K59" i="77"/>
  <c r="K59" i="79"/>
  <c r="K62" i="79" s="1"/>
  <c r="J154" i="77"/>
  <c r="J166" i="77"/>
  <c r="J139" i="77"/>
  <c r="J73" i="77"/>
  <c r="J74" i="77" s="1"/>
  <c r="J169" i="77"/>
  <c r="J143" i="79"/>
  <c r="J146" i="79" s="1"/>
  <c r="J147" i="79" s="1"/>
  <c r="L18" i="77"/>
  <c r="K13" i="77"/>
  <c r="K123" i="77"/>
  <c r="K115" i="77"/>
  <c r="J96" i="77"/>
  <c r="J96" i="75"/>
  <c r="K115" i="75"/>
  <c r="K21" i="75"/>
  <c r="K11" i="75"/>
  <c r="K59" i="75" s="1"/>
  <c r="K62" i="75" s="1"/>
  <c r="J139" i="75"/>
  <c r="J171" i="75"/>
  <c r="J73" i="75"/>
  <c r="J74" i="75" s="1"/>
  <c r="K123" i="75"/>
  <c r="K21" i="74"/>
  <c r="L18" i="74" s="1"/>
  <c r="L20" i="74" s="1"/>
  <c r="L12" i="74" s="1"/>
  <c r="L60" i="74" s="1"/>
  <c r="L82" i="74" s="1"/>
  <c r="K115" i="74"/>
  <c r="J93" i="74"/>
  <c r="J96" i="74"/>
  <c r="K123" i="74"/>
  <c r="K62" i="74"/>
  <c r="K63" i="74" s="1"/>
  <c r="J139" i="74"/>
  <c r="J73" i="74"/>
  <c r="J74" i="74" s="1"/>
  <c r="J165" i="74"/>
  <c r="J166" i="74" s="1"/>
  <c r="J140" i="74" s="1"/>
  <c r="L101" i="73"/>
  <c r="L103" i="73" s="1"/>
  <c r="L20" i="73"/>
  <c r="L12" i="73" s="1"/>
  <c r="L60" i="73" s="1"/>
  <c r="L82" i="73" s="1"/>
  <c r="L174" i="73" s="1"/>
  <c r="L9" i="73"/>
  <c r="L58" i="73" s="1"/>
  <c r="L80" i="73" s="1"/>
  <c r="K79" i="73"/>
  <c r="K67" i="73"/>
  <c r="K164" i="73"/>
  <c r="K70" i="73"/>
  <c r="K84" i="73"/>
  <c r="J172" i="75" l="1"/>
  <c r="J173" i="75" s="1"/>
  <c r="J140" i="75" s="1"/>
  <c r="J152" i="75" s="1"/>
  <c r="K81" i="77"/>
  <c r="K62" i="77"/>
  <c r="K63" i="77" s="1"/>
  <c r="K67" i="77" s="1"/>
  <c r="J152" i="74"/>
  <c r="K13" i="79"/>
  <c r="L20" i="79"/>
  <c r="L12" i="79" s="1"/>
  <c r="L60" i="79" s="1"/>
  <c r="L9" i="79"/>
  <c r="L58" i="79" s="1"/>
  <c r="L80" i="79" s="1"/>
  <c r="J170" i="77"/>
  <c r="J171" i="77" s="1"/>
  <c r="J140" i="77" s="1"/>
  <c r="K81" i="79"/>
  <c r="K63" i="79"/>
  <c r="L20" i="77"/>
  <c r="L9" i="77"/>
  <c r="L58" i="77" s="1"/>
  <c r="K130" i="77"/>
  <c r="K95" i="77" s="1"/>
  <c r="K155" i="77" s="1"/>
  <c r="K167" i="77" s="1"/>
  <c r="K92" i="77"/>
  <c r="K165" i="77" s="1"/>
  <c r="K133" i="77"/>
  <c r="K81" i="75"/>
  <c r="K63" i="75"/>
  <c r="L18" i="75"/>
  <c r="K13" i="75"/>
  <c r="K92" i="75"/>
  <c r="K130" i="75"/>
  <c r="K95" i="75" s="1"/>
  <c r="K133" i="75"/>
  <c r="K13" i="74"/>
  <c r="L19" i="74"/>
  <c r="L11" i="74" s="1"/>
  <c r="L59" i="74" s="1"/>
  <c r="L81" i="74" s="1"/>
  <c r="L9" i="74"/>
  <c r="L58" i="74" s="1"/>
  <c r="L80" i="74" s="1"/>
  <c r="K133" i="74"/>
  <c r="J143" i="74"/>
  <c r="J146" i="74" s="1"/>
  <c r="J147" i="74" s="1"/>
  <c r="K130" i="74"/>
  <c r="K92" i="74"/>
  <c r="K153" i="74" s="1"/>
  <c r="K164" i="74"/>
  <c r="K79" i="74"/>
  <c r="K67" i="74"/>
  <c r="K84" i="74"/>
  <c r="K70" i="74"/>
  <c r="L92" i="73"/>
  <c r="L153" i="73" s="1"/>
  <c r="L95" i="73"/>
  <c r="L155" i="73" s="1"/>
  <c r="L102" i="73"/>
  <c r="L104" i="73" s="1"/>
  <c r="L96" i="73" s="1"/>
  <c r="L145" i="73" s="1"/>
  <c r="L19" i="73"/>
  <c r="L11" i="73" s="1"/>
  <c r="L59" i="73" s="1"/>
  <c r="L81" i="73" s="1"/>
  <c r="K85" i="73"/>
  <c r="K86" i="73" s="1"/>
  <c r="K139" i="73"/>
  <c r="K73" i="73"/>
  <c r="K74" i="73" s="1"/>
  <c r="K165" i="73"/>
  <c r="K166" i="73" s="1"/>
  <c r="K168" i="73" s="1"/>
  <c r="K140" i="73" s="1"/>
  <c r="K153" i="77" l="1"/>
  <c r="K167" i="75"/>
  <c r="K153" i="75"/>
  <c r="K155" i="75"/>
  <c r="K169" i="75" s="1"/>
  <c r="J157" i="75"/>
  <c r="K152" i="73"/>
  <c r="J157" i="74"/>
  <c r="J158" i="74" s="1"/>
  <c r="J159" i="74" s="1"/>
  <c r="K164" i="77"/>
  <c r="K84" i="77"/>
  <c r="K79" i="77"/>
  <c r="K70" i="77"/>
  <c r="K73" i="77" s="1"/>
  <c r="K74" i="77" s="1"/>
  <c r="L19" i="79"/>
  <c r="K79" i="79"/>
  <c r="K67" i="79"/>
  <c r="J152" i="77"/>
  <c r="J157" i="77" s="1"/>
  <c r="J143" i="77"/>
  <c r="J146" i="77" s="1"/>
  <c r="J147" i="77" s="1"/>
  <c r="K70" i="79"/>
  <c r="K84" i="79"/>
  <c r="L164" i="79"/>
  <c r="L82" i="79"/>
  <c r="L166" i="79"/>
  <c r="K125" i="77"/>
  <c r="K94" i="77" s="1"/>
  <c r="L12" i="77"/>
  <c r="L60" i="77" s="1"/>
  <c r="L82" i="77" s="1"/>
  <c r="L19" i="77"/>
  <c r="K169" i="77"/>
  <c r="K139" i="77"/>
  <c r="L113" i="77"/>
  <c r="J143" i="75"/>
  <c r="J146" i="75" s="1"/>
  <c r="K125" i="75"/>
  <c r="L9" i="75"/>
  <c r="L58" i="75" s="1"/>
  <c r="L80" i="75" s="1"/>
  <c r="L20" i="75"/>
  <c r="L12" i="75" s="1"/>
  <c r="L60" i="75" s="1"/>
  <c r="L82" i="75" s="1"/>
  <c r="K70" i="75"/>
  <c r="K84" i="75"/>
  <c r="L113" i="75"/>
  <c r="L21" i="74"/>
  <c r="L13" i="74" s="1"/>
  <c r="L72" i="74" s="1"/>
  <c r="K85" i="74"/>
  <c r="K86" i="74" s="1"/>
  <c r="K125" i="74"/>
  <c r="K95" i="74"/>
  <c r="K155" i="74" s="1"/>
  <c r="K165" i="74"/>
  <c r="K166" i="74" s="1"/>
  <c r="K140" i="74" s="1"/>
  <c r="K73" i="74"/>
  <c r="K74" i="74" s="1"/>
  <c r="K139" i="74"/>
  <c r="L113" i="74"/>
  <c r="L62" i="73"/>
  <c r="L94" i="73"/>
  <c r="L154" i="73" s="1"/>
  <c r="L175" i="73"/>
  <c r="L176" i="73" s="1"/>
  <c r="L177" i="73" s="1"/>
  <c r="L167" i="73" s="1"/>
  <c r="L21" i="73"/>
  <c r="L13" i="73" s="1"/>
  <c r="L72" i="73" s="1"/>
  <c r="K143" i="73"/>
  <c r="K146" i="73" s="1"/>
  <c r="K147" i="73" s="1"/>
  <c r="J147" i="75" l="1"/>
  <c r="J158" i="75"/>
  <c r="J159" i="75" s="1"/>
  <c r="K157" i="73"/>
  <c r="K158" i="73" s="1"/>
  <c r="K159" i="73" s="1"/>
  <c r="K152" i="74"/>
  <c r="K157" i="74" s="1"/>
  <c r="K85" i="77"/>
  <c r="K86" i="77" s="1"/>
  <c r="L11" i="79"/>
  <c r="L21" i="79"/>
  <c r="L13" i="79" s="1"/>
  <c r="L72" i="79" s="1"/>
  <c r="K154" i="77"/>
  <c r="K166" i="77"/>
  <c r="K170" i="77" s="1"/>
  <c r="K171" i="77" s="1"/>
  <c r="K140" i="77" s="1"/>
  <c r="K143" i="77" s="1"/>
  <c r="K146" i="77" s="1"/>
  <c r="K147" i="77" s="1"/>
  <c r="J158" i="77"/>
  <c r="J159" i="77" s="1"/>
  <c r="K168" i="79"/>
  <c r="K169" i="79" s="1"/>
  <c r="K170" i="79" s="1"/>
  <c r="K140" i="79" s="1"/>
  <c r="K139" i="79"/>
  <c r="K73" i="79"/>
  <c r="K74" i="79" s="1"/>
  <c r="K85" i="79"/>
  <c r="K86" i="79" s="1"/>
  <c r="K135" i="77"/>
  <c r="K96" i="77" s="1"/>
  <c r="L11" i="77"/>
  <c r="L21" i="77"/>
  <c r="L13" i="77" s="1"/>
  <c r="L72" i="77" s="1"/>
  <c r="L80" i="77"/>
  <c r="L128" i="77"/>
  <c r="K93" i="77"/>
  <c r="K135" i="75"/>
  <c r="K94" i="75"/>
  <c r="K79" i="75"/>
  <c r="K67" i="75"/>
  <c r="L19" i="75"/>
  <c r="L128" i="75"/>
  <c r="L123" i="75" s="1"/>
  <c r="L62" i="74"/>
  <c r="L63" i="74" s="1"/>
  <c r="L79" i="74" s="1"/>
  <c r="L128" i="74"/>
  <c r="K135" i="74"/>
  <c r="K94" i="74"/>
  <c r="K154" i="74" s="1"/>
  <c r="L63" i="73"/>
  <c r="L164" i="73" s="1"/>
  <c r="L84" i="73"/>
  <c r="L70" i="73"/>
  <c r="L165" i="79" l="1"/>
  <c r="K85" i="75"/>
  <c r="K86" i="75" s="1"/>
  <c r="K152" i="79"/>
  <c r="K157" i="79" s="1"/>
  <c r="K158" i="79" s="1"/>
  <c r="K159" i="79" s="1"/>
  <c r="K158" i="74"/>
  <c r="K159" i="74" s="1"/>
  <c r="K154" i="75"/>
  <c r="K168" i="75" s="1"/>
  <c r="L115" i="77"/>
  <c r="L130" i="77" s="1"/>
  <c r="L125" i="77" s="1"/>
  <c r="L135" i="77" s="1"/>
  <c r="L93" i="77" s="1"/>
  <c r="L59" i="79"/>
  <c r="L62" i="79" s="1"/>
  <c r="K143" i="79"/>
  <c r="K146" i="79" s="1"/>
  <c r="K147" i="79" s="1"/>
  <c r="L59" i="77"/>
  <c r="K152" i="77"/>
  <c r="K157" i="77" s="1"/>
  <c r="K158" i="77" s="1"/>
  <c r="K159" i="77" s="1"/>
  <c r="L123" i="77"/>
  <c r="L115" i="75"/>
  <c r="K96" i="75"/>
  <c r="L11" i="75"/>
  <c r="L59" i="75" s="1"/>
  <c r="L62" i="75" s="1"/>
  <c r="L21" i="75"/>
  <c r="L13" i="75" s="1"/>
  <c r="L72" i="75" s="1"/>
  <c r="K171" i="75"/>
  <c r="K139" i="75"/>
  <c r="K73" i="75"/>
  <c r="K74" i="75" s="1"/>
  <c r="L133" i="75"/>
  <c r="L84" i="74"/>
  <c r="L85" i="74" s="1"/>
  <c r="L86" i="74" s="1"/>
  <c r="G86" i="74" s="1"/>
  <c r="L70" i="74"/>
  <c r="L164" i="74"/>
  <c r="L67" i="74"/>
  <c r="L165" i="74" s="1"/>
  <c r="K143" i="74"/>
  <c r="K146" i="74" s="1"/>
  <c r="K147" i="74" s="1"/>
  <c r="L115" i="74"/>
  <c r="K93" i="74"/>
  <c r="K96" i="74"/>
  <c r="L123" i="74"/>
  <c r="L67" i="73"/>
  <c r="L165" i="73" s="1"/>
  <c r="L166" i="73" s="1"/>
  <c r="L168" i="73" s="1"/>
  <c r="L140" i="73" s="1"/>
  <c r="L79" i="73"/>
  <c r="K172" i="75" l="1"/>
  <c r="K173" i="75" s="1"/>
  <c r="K140" i="75" s="1"/>
  <c r="K152" i="75" s="1"/>
  <c r="L81" i="77"/>
  <c r="L62" i="77"/>
  <c r="L84" i="77" s="1"/>
  <c r="L85" i="73"/>
  <c r="L86" i="73" s="1"/>
  <c r="G86" i="73" s="1"/>
  <c r="L92" i="77"/>
  <c r="L165" i="77" s="1"/>
  <c r="L95" i="77"/>
  <c r="L155" i="77" s="1"/>
  <c r="L167" i="77" s="1"/>
  <c r="L81" i="79"/>
  <c r="L133" i="77"/>
  <c r="L96" i="77" s="1"/>
  <c r="L145" i="77" s="1"/>
  <c r="L94" i="77"/>
  <c r="L166" i="74"/>
  <c r="L140" i="74" s="1"/>
  <c r="L130" i="75"/>
  <c r="L92" i="75"/>
  <c r="L81" i="75"/>
  <c r="L63" i="75"/>
  <c r="L73" i="74"/>
  <c r="L74" i="74" s="1"/>
  <c r="G75" i="74" s="1"/>
  <c r="L139" i="74"/>
  <c r="L130" i="74"/>
  <c r="L92" i="74"/>
  <c r="L153" i="74" s="1"/>
  <c r="L133" i="74"/>
  <c r="L139" i="73"/>
  <c r="L152" i="73" s="1"/>
  <c r="L73" i="73"/>
  <c r="L74" i="73" s="1"/>
  <c r="G75" i="73" s="1"/>
  <c r="L153" i="77" l="1"/>
  <c r="L167" i="75"/>
  <c r="L153" i="75"/>
  <c r="K157" i="75"/>
  <c r="K158" i="75" s="1"/>
  <c r="K159" i="75" s="1"/>
  <c r="L157" i="73"/>
  <c r="L158" i="73" s="1"/>
  <c r="L159" i="73" s="1"/>
  <c r="G159" i="73" s="1"/>
  <c r="L152" i="74"/>
  <c r="L164" i="77"/>
  <c r="L70" i="77"/>
  <c r="L63" i="77"/>
  <c r="L63" i="79"/>
  <c r="L70" i="79"/>
  <c r="L84" i="79"/>
  <c r="L154" i="77"/>
  <c r="L166" i="77"/>
  <c r="K143" i="75"/>
  <c r="K146" i="75" s="1"/>
  <c r="L125" i="75"/>
  <c r="L95" i="75"/>
  <c r="L79" i="75"/>
  <c r="L67" i="75"/>
  <c r="L70" i="75"/>
  <c r="L84" i="75"/>
  <c r="L125" i="74"/>
  <c r="L95" i="74"/>
  <c r="L155" i="74" s="1"/>
  <c r="L143" i="73"/>
  <c r="L146" i="73" s="1"/>
  <c r="L147" i="73" s="1"/>
  <c r="G148" i="73" s="1"/>
  <c r="C9" i="68" a="1"/>
  <c r="K147" i="75" l="1"/>
  <c r="C9" i="68"/>
  <c r="L155" i="75"/>
  <c r="L169" i="75" s="1"/>
  <c r="L157" i="74"/>
  <c r="L67" i="77"/>
  <c r="L79" i="77"/>
  <c r="L79" i="79"/>
  <c r="L67" i="79"/>
  <c r="L135" i="75"/>
  <c r="L96" i="75" s="1"/>
  <c r="L145" i="75" s="1"/>
  <c r="L94" i="75"/>
  <c r="L73" i="75"/>
  <c r="L74" i="75" s="1"/>
  <c r="G75" i="75" s="1"/>
  <c r="L139" i="75"/>
  <c r="L85" i="75"/>
  <c r="L86" i="75" s="1"/>
  <c r="G86" i="75" s="1"/>
  <c r="L135" i="74"/>
  <c r="L96" i="74" s="1"/>
  <c r="L145" i="74" s="1"/>
  <c r="L94" i="74"/>
  <c r="L154" i="74" s="1"/>
  <c r="C17" i="68"/>
  <c r="L85" i="77" l="1"/>
  <c r="L86" i="77" s="1"/>
  <c r="G86" i="77" s="1"/>
  <c r="L85" i="79"/>
  <c r="L86" i="79" s="1"/>
  <c r="G86" i="79" s="1"/>
  <c r="L158" i="74"/>
  <c r="L159" i="74" s="1"/>
  <c r="G159" i="74" s="1"/>
  <c r="L171" i="75"/>
  <c r="L154" i="75"/>
  <c r="L168" i="75" s="1"/>
  <c r="L169" i="77"/>
  <c r="L170" i="77" s="1"/>
  <c r="L171" i="77" s="1"/>
  <c r="L140" i="77" s="1"/>
  <c r="L73" i="77"/>
  <c r="L74" i="77" s="1"/>
  <c r="G75" i="77" s="1"/>
  <c r="L139" i="77"/>
  <c r="L168" i="79"/>
  <c r="L169" i="79" s="1"/>
  <c r="L170" i="79" s="1"/>
  <c r="L140" i="79" s="1"/>
  <c r="L139" i="79"/>
  <c r="L73" i="79"/>
  <c r="L74" i="79" s="1"/>
  <c r="G75" i="79" s="1"/>
  <c r="L143" i="74"/>
  <c r="L146" i="74" s="1"/>
  <c r="L147" i="74" s="1"/>
  <c r="G148" i="74" s="1"/>
  <c r="C8" i="68" a="1"/>
  <c r="C8" i="68" l="1"/>
  <c r="L172" i="75"/>
  <c r="L173" i="75" s="1"/>
  <c r="L140" i="75" s="1"/>
  <c r="L143" i="75" s="1"/>
  <c r="L146" i="75" s="1"/>
  <c r="L152" i="79"/>
  <c r="L157" i="79" s="1"/>
  <c r="L152" i="77"/>
  <c r="L143" i="77"/>
  <c r="L146" i="77" s="1"/>
  <c r="L143" i="79"/>
  <c r="L146" i="79" s="1"/>
  <c r="L147" i="79" s="1"/>
  <c r="G148" i="79" s="1"/>
  <c r="C16" i="68"/>
  <c r="C11" i="68" a="1"/>
  <c r="L147" i="75" l="1"/>
  <c r="G148" i="75" s="1"/>
  <c r="C11" i="68"/>
  <c r="L152" i="75"/>
  <c r="L157" i="75" s="1"/>
  <c r="L158" i="75" s="1"/>
  <c r="L159" i="75" s="1"/>
  <c r="G159" i="75" s="1"/>
  <c r="L158" i="79"/>
  <c r="L159" i="79" s="1"/>
  <c r="G159" i="79" s="1"/>
  <c r="L147" i="77"/>
  <c r="G148" i="77" s="1"/>
  <c r="L157" i="77"/>
  <c r="L158" i="77" s="1"/>
  <c r="C19" i="68"/>
  <c r="C10" i="68" a="1"/>
  <c r="C7" i="68" a="1"/>
  <c r="C10" i="68" l="1"/>
  <c r="C7" i="68"/>
  <c r="L159" i="77"/>
  <c r="G159" i="77" s="1"/>
  <c r="C15" i="68"/>
  <c r="C18" i="6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166" authorId="0" shapeId="0" xr:uid="{6629B3E6-55B7-4227-BD56-1F5A476321FD}">
      <text>
        <r>
          <rPr>
            <sz val="9"/>
            <color indexed="81"/>
            <rFont val="Tahoma"/>
            <family val="2"/>
          </rPr>
          <t>This adjustment is significantly bigger than the CPI disparity on the capital charge as the base for the inflation exposure for both the capital charge and the revaluation is the value of the RAB. The CPI disparity on the capital charge adjusts the capital charge, not the actual exposure to the CPI which is in the RAB value itself.</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20" uniqueCount="159">
  <si>
    <t>Model purpose and design</t>
  </si>
  <si>
    <t>Model purpose</t>
  </si>
  <si>
    <r>
      <t xml:space="preserve">This model is appendiced to Transpower's submission on the Commission's draft decision for Transpower's IPP commencing 1 April 2025. It presents a comparison of wash-up approaches, including: 
 - The method as specified in the Commission's draft decision ('Draft decision' sheet)
 - A simplified version of the wash-up applied to EDBs ('EDB' and 'EDB tax adj.' sheets)
</t>
    </r>
    <r>
      <rPr>
        <b/>
        <sz val="11"/>
        <color theme="1"/>
        <rFont val="Calibri"/>
        <family val="2"/>
        <scheme val="minor"/>
      </rPr>
      <t xml:space="preserve"> - Transpower's proposed amendment to the Commission's draft decision which amends the capital charge component ('(TP) Cost of capital adj' sheet).</t>
    </r>
    <r>
      <rPr>
        <sz val="11"/>
        <color theme="1"/>
        <rFont val="Calibri"/>
        <family val="2"/>
        <scheme val="minor"/>
      </rPr>
      <t xml:space="preserve">
 - Another approach which excludes any CPI wash-up for the capital charge and revaluation, instead only washing up for the difference between the actual and forecast RAB ('(TPx Excl CC and reval'. We consider this option less suitable than our proposed amendment because it does not quite achieve policy intent and appears cumbersome to represent in the IPP determination.
</t>
    </r>
  </si>
  <si>
    <t>The model demonstrates that the IPP draft decision does not provide a normal return where actual CPI does not follow forecast. This is because the adjustment made to the revaluation (K2 of Schedule E) is significantly larger than CPI disparity on total capital charge (G2 in Schedule E). The exposure to outturn inflation on the return on capital is on the value of the RAB itself, not the value of the capital charge. As a result, G2 does not sufficiently offset the adjustment made in K2. For example:</t>
  </si>
  <si>
    <t>The example shows that, while the regulated supplier has been sufficiently compensated for inflation via RAB indexation, it has not been provided with a normal return on its RAB (in this example, it has been provided with a negative real return).</t>
  </si>
  <si>
    <t>In order for the notional benchmark firm to earn a normal return on its investment, the adjustment to the capital charge needs to offset the downwards adjustment to revenue for the revaluation amount. To provide a perfectly normal return, the adjustment needs to slightly exceed the adjustment made to the revaluation due to the compounding effect that CPI has on interest rates (i.e., the Fisher effect). A wash-up approach that accounts for this is demonstrated in the '(TPa) Capital charge adj.' sheet.</t>
  </si>
  <si>
    <t xml:space="preserve">This model tests the four different wash-up approaches above against a firm with a similar investment profile to Transpower. </t>
  </si>
  <si>
    <r>
      <t xml:space="preserve">The </t>
    </r>
    <r>
      <rPr>
        <b/>
        <sz val="11"/>
        <color theme="1"/>
        <rFont val="Calibri"/>
        <family val="2"/>
        <scheme val="minor"/>
      </rPr>
      <t>draft decision</t>
    </r>
    <r>
      <rPr>
        <sz val="11"/>
        <color theme="1"/>
        <rFont val="Calibri"/>
        <family val="2"/>
        <scheme val="minor"/>
      </rPr>
      <t xml:space="preserve"> approach creates significant volatility for the firm depending on outturn inflation. As noted above, and further in our submission, we do not consider it consistent with the principle of an ex-ante expectation of real FCM.</t>
    </r>
  </si>
  <si>
    <r>
      <t>The revenue wash-up approach provides protection against outturn inflation in all scenarios (notwithstanding the tax depreciation).</t>
    </r>
    <r>
      <rPr>
        <b/>
        <sz val="11"/>
        <color theme="1"/>
        <rFont val="Calibri"/>
        <family val="2"/>
        <scheme val="minor"/>
      </rPr>
      <t xml:space="preserve"> </t>
    </r>
    <r>
      <rPr>
        <sz val="11"/>
        <color theme="1"/>
        <rFont val="Calibri"/>
        <family val="2"/>
        <scheme val="minor"/>
      </rPr>
      <t xml:space="preserve">However, this approach is </t>
    </r>
    <r>
      <rPr>
        <b/>
        <sz val="11"/>
        <color theme="1"/>
        <rFont val="Calibri"/>
        <family val="2"/>
        <scheme val="minor"/>
      </rPr>
      <t>not suitable for Transpower</t>
    </r>
    <r>
      <rPr>
        <sz val="11"/>
        <color theme="1"/>
        <rFont val="Calibri"/>
        <family val="2"/>
        <scheme val="minor"/>
      </rPr>
      <t xml:space="preserve">. The revenue wash-up approach only provides protection </t>
    </r>
    <r>
      <rPr>
        <b/>
        <sz val="11"/>
        <color theme="1"/>
        <rFont val="Calibri"/>
        <family val="2"/>
        <scheme val="minor"/>
      </rPr>
      <t xml:space="preserve">based on a firm's forecast expenditure profile and forecast RAB value. </t>
    </r>
    <r>
      <rPr>
        <sz val="11"/>
        <color theme="1"/>
        <rFont val="Calibri"/>
        <family val="2"/>
        <scheme val="minor"/>
      </rPr>
      <t>Revenue is adjusted to correct for inflation on its forecast investment profile, not its actual investment profile. The firm is therefore over/undercompensated to the extent that actual investment =/= forecast investment (in real terms). Transpower also has a more comprehensive wash-up, a different capex incentive mechanism and no separation of pass-through and recoverable costs. The flow on effect on Transpower's regulatory regime would be extremely significant. Given this, we consider it unsuitable for Transpower.</t>
    </r>
  </si>
  <si>
    <r>
      <t xml:space="preserve">Our proposed amendments are present in </t>
    </r>
    <r>
      <rPr>
        <b/>
        <sz val="11"/>
        <color theme="1"/>
        <rFont val="Calibri"/>
        <family val="2"/>
        <scheme val="minor"/>
      </rPr>
      <t>(TP) Capital charge adj.</t>
    </r>
    <r>
      <rPr>
        <sz val="11"/>
        <color theme="1"/>
        <rFont val="Calibri"/>
        <family val="2"/>
        <scheme val="minor"/>
      </rPr>
      <t>, which includes an update to Schedule E (being the CPI disparity adjustment on cost of capital) to provide for a normal return.</t>
    </r>
  </si>
  <si>
    <r>
      <t xml:space="preserve">As a footnote, we include </t>
    </r>
    <r>
      <rPr>
        <b/>
        <sz val="11"/>
        <color theme="1"/>
        <rFont val="Calibri"/>
        <family val="2"/>
        <scheme val="minor"/>
      </rPr>
      <t>(TPx) Excl CC and reval</t>
    </r>
    <r>
      <rPr>
        <sz val="11"/>
        <color theme="1"/>
        <rFont val="Calibri"/>
        <family val="2"/>
        <scheme val="minor"/>
      </rPr>
      <t>, which only washes up the capital charge and revaluation for the difference between actual and forecast RAB. This does not guarantee a normal return for the benchmark notional firm across all scenarios due to the Fisher effect on the nominal WACC as well as the different RAB bases for the two calculations. We additionally consider it cumbersome to represent in the IPP due to how the term 'revaluation' is defined, however consider it preferential to the draft decision.</t>
    </r>
  </si>
  <si>
    <t>Model design</t>
  </si>
  <si>
    <t>The model runs scenarios of higher and lower CPI against alternative wash-up approaches for the notional benchmark firm with an investment profile similar to Transpower.</t>
  </si>
  <si>
    <t>The 'Results' tab compares the four approaches against a range of scenarios. The 'Selected inputs' tab takes the chosen scenario from the 'Inputs'  tab and passes it through the four wash-up approaches. Data should only be entered in the 'Inputs' sheet.</t>
  </si>
  <si>
    <t>Model assumptions</t>
  </si>
  <si>
    <t>Only five building blocks are assumed - the return on capital (split between cost of debt and cost of equity), revaluation amount, return of capital (depreciation), opex and tax.</t>
  </si>
  <si>
    <t>For simplicity, the tax building block assumes tax depreciation=regulatory depreciation.</t>
  </si>
  <si>
    <t xml:space="preserve">The tax building block includes no notional deductible interest allowance. </t>
  </si>
  <si>
    <t>The wash-up is added to the period it relates to. In practice, this is not possible. Currently Transpower washes up in five year cycles, over the following five years. Delaying the timing of the wash-up could be modelled, but is not necessary for analysis.</t>
  </si>
  <si>
    <t>Commissioning is assumed at the end of the year. This allows for all dollars to be reflected in end of year terms and makes discounting of cashflows more straightforward. As such, there is no depreciation in the first year of commissioning.</t>
  </si>
  <si>
    <t>There is no revenue smoothing assumed.</t>
  </si>
  <si>
    <t>End of sheet</t>
  </si>
  <si>
    <t>Results</t>
  </si>
  <si>
    <t>Selected scenario</t>
  </si>
  <si>
    <t>Persistent actual &gt; forecast CPI</t>
  </si>
  <si>
    <t>Inflationary gain/(loss) ($m)</t>
  </si>
  <si>
    <t>(selected scenario)</t>
  </si>
  <si>
    <t>positive = overprotected; negative = underprotected</t>
  </si>
  <si>
    <t>Draft decision</t>
  </si>
  <si>
    <t>Revenue wash-up</t>
  </si>
  <si>
    <t>Revenue wash-up tax adj.</t>
  </si>
  <si>
    <t>(TP) Capital charge adj.</t>
  </si>
  <si>
    <t>(TPx) Excl CC and reval</t>
  </si>
  <si>
    <t>Inflationary gain/(loss) / total revenue ($m)</t>
  </si>
  <si>
    <t>Scenario key</t>
  </si>
  <si>
    <t>RCP4 draft</t>
  </si>
  <si>
    <t>As per the draft IPP determination. Does not guarantee a normal return due to the CPI adjustment on the revaluation being significantly larger than that applied to the nominal capital charge. Significant exposure to inflation depending on outturn.</t>
  </si>
  <si>
    <t>Washes up aggregate revenue by the difference in forecast and outturn CPI. Does not guarantee normal return due to tax depreciation not following CPI. Simplified version of the EDB wash-up.</t>
  </si>
  <si>
    <t>Imitates the above approach with an amendment for the fact that tax depreciation does not follow CPI. Simplified version of the EDB wash-up.</t>
  </si>
  <si>
    <t>(TP) Cost of capital adj</t>
  </si>
  <si>
    <t>Washes up the revaluation using actual CPI. Applies an adjustment to A1 of Schedule E to produce a correctly offsetting nominal cost of capital adjustment.</t>
  </si>
  <si>
    <t>An option where the capital charge and revaluation would not wash-up for actual inflation. Not a perfectly normal return due to the Fisher effect of inflation in the nominal WACC and the different RAB bases for the capital charge and revaluation.</t>
  </si>
  <si>
    <t>Inputs</t>
  </si>
  <si>
    <t>Scenario 1</t>
  </si>
  <si>
    <t>Scenario 2</t>
  </si>
  <si>
    <t>Scenario 3</t>
  </si>
  <si>
    <t>Scenario 4</t>
  </si>
  <si>
    <t>Scenario 5</t>
  </si>
  <si>
    <t>Year</t>
  </si>
  <si>
    <t>Parameter</t>
  </si>
  <si>
    <t>Actual CPI = forecast CPI</t>
  </si>
  <si>
    <t>Persistent actual &lt; forecast CPI</t>
  </si>
  <si>
    <t>One-off actual &gt; forecast CPI</t>
  </si>
  <si>
    <t>One-off actual &lt; forecast CPI</t>
  </si>
  <si>
    <t>Global</t>
  </si>
  <si>
    <t>Corporate tax rate</t>
  </si>
  <si>
    <t>Leverage</t>
  </si>
  <si>
    <t>Nominal WACC</t>
  </si>
  <si>
    <t>Forecast CPI</t>
  </si>
  <si>
    <t>Actual CPI</t>
  </si>
  <si>
    <t>Opening RAB</t>
  </si>
  <si>
    <t>Opening RAB remaining useful life</t>
  </si>
  <si>
    <t>Forecast capex (real)</t>
  </si>
  <si>
    <t>Forecast capex useful life</t>
  </si>
  <si>
    <t>Forecast opex (real)</t>
  </si>
  <si>
    <t>Selected inputs</t>
  </si>
  <si>
    <t>Units</t>
  </si>
  <si>
    <t>n/a</t>
  </si>
  <si>
    <t>RCP4</t>
  </si>
  <si>
    <t>Global inputs</t>
  </si>
  <si>
    <t>Forecast inputs</t>
  </si>
  <si>
    <t>Discount factor</t>
  </si>
  <si>
    <t>CPI index</t>
  </si>
  <si>
    <t>Real WACC</t>
  </si>
  <si>
    <t>Forecast capex (nominal)</t>
  </si>
  <si>
    <t>Forecast opex (nominal)</t>
  </si>
  <si>
    <t>Actual inputs</t>
  </si>
  <si>
    <t>Implied nominal WACC</t>
  </si>
  <si>
    <t>Actual capex (nominal)</t>
  </si>
  <si>
    <t>Actual opex (nominal)</t>
  </si>
  <si>
    <t>Forecast - calculations</t>
  </si>
  <si>
    <t>RAB roll forward</t>
  </si>
  <si>
    <t>Commissioned assets</t>
  </si>
  <si>
    <t>Revaluation amount</t>
  </si>
  <si>
    <t>Depreciation</t>
  </si>
  <si>
    <t>Closing RAB</t>
  </si>
  <si>
    <t>Remaining useful life</t>
  </si>
  <si>
    <t>years</t>
  </si>
  <si>
    <t>$m</t>
  </si>
  <si>
    <t>New assets</t>
  </si>
  <si>
    <t>Revenue</t>
  </si>
  <si>
    <t>Cost of capital</t>
  </si>
  <si>
    <t>Revaluation</t>
  </si>
  <si>
    <t>Opex</t>
  </si>
  <si>
    <t>Tax</t>
  </si>
  <si>
    <t>Regulatory cashflows</t>
  </si>
  <si>
    <t>Capex</t>
  </si>
  <si>
    <t>Nominal cashflows</t>
  </si>
  <si>
    <t>Real cashflows</t>
  </si>
  <si>
    <t>Net real cashflows (financial capital maintenance)</t>
  </si>
  <si>
    <t>Building blocks return</t>
  </si>
  <si>
    <t>Nominal return</t>
  </si>
  <si>
    <t>Real return</t>
  </si>
  <si>
    <t>Actual - calculations</t>
  </si>
  <si>
    <t>Allowed revenue</t>
  </si>
  <si>
    <t>Wash-up amount</t>
  </si>
  <si>
    <t>Wash-up outcome added to/subtracted from allowed revenue</t>
  </si>
  <si>
    <t>Actual opex</t>
  </si>
  <si>
    <t>Actual capex</t>
  </si>
  <si>
    <t>Actual tax</t>
  </si>
  <si>
    <t>Initial investment value</t>
  </si>
  <si>
    <t>Closing investment value</t>
  </si>
  <si>
    <t>Inflationary gain/(loss)</t>
  </si>
  <si>
    <t>Actual revenue inclusive of an immediate wash-up amount</t>
  </si>
  <si>
    <t>Actual cost of capital</t>
  </si>
  <si>
    <t>Actual cost of capital updated for actual CPI</t>
  </si>
  <si>
    <t>Actual revaluation amount</t>
  </si>
  <si>
    <t>Actual revaluation amount realised via RAB indexation</t>
  </si>
  <si>
    <t>Depreciation on actual RAB</t>
  </si>
  <si>
    <t>Wash-up</t>
  </si>
  <si>
    <t xml:space="preserve">Note: Disaggregated wash-up approach exclusive of the change in nominal WACC.
</t>
  </si>
  <si>
    <t>Return on opening RAB</t>
  </si>
  <si>
    <t>Sch. E - B-F (wash-up for the difference in the actual RAB; no change to forecast CPI)</t>
  </si>
  <si>
    <t>CPI disparity on total capital charge</t>
  </si>
  <si>
    <t>Sch. E - G2 (CPI disparity adjustment applied to capital charge)</t>
  </si>
  <si>
    <t>Sch. E - K2 (Wash-up for actual revaluation amount; using actual RAB with updated CPI)</t>
  </si>
  <si>
    <t>Sch. E - O (Wash-up for actual depreciation)</t>
  </si>
  <si>
    <t>Sch. E - N (Wash-up for actual opex allowance)</t>
  </si>
  <si>
    <t>Sch. E - S (Wash-up for actual tax)</t>
  </si>
  <si>
    <t>Wash-up outcome (post-tax)</t>
  </si>
  <si>
    <t>Post-tax outcome</t>
  </si>
  <si>
    <t>Wash-up outcome (pre-tax)</t>
  </si>
  <si>
    <t>Pre-tax outcome to apply to revenues</t>
  </si>
  <si>
    <t xml:space="preserve">Note: Disaggregated wash-up approach inclusive of the change in nominal WACC.
</t>
  </si>
  <si>
    <t>Forecast nominal WACC</t>
  </si>
  <si>
    <t>Sch. E - A1</t>
  </si>
  <si>
    <t>CPI disparity adjustment on cost of capital</t>
  </si>
  <si>
    <t>Sch. E - A1*</t>
  </si>
  <si>
    <t xml:space="preserve">Note: Aggregate adjustment to revenue for changes in CPI
</t>
  </si>
  <si>
    <t>Forecast revenue</t>
  </si>
  <si>
    <t>Forecast revenue implicitly inclusive of forecast inflation</t>
  </si>
  <si>
    <t>Forecast revenue adjusted for outturn CPI</t>
  </si>
  <si>
    <t>Forecast revenue adjusted for actual inflation</t>
  </si>
  <si>
    <t>Revenue adjustment</t>
  </si>
  <si>
    <t>Total revenue adjustment</t>
  </si>
  <si>
    <t>Adjustment for tax depreciation</t>
  </si>
  <si>
    <t>Total wash-up</t>
  </si>
  <si>
    <t xml:space="preserve">Note: Notional tax allowance portion of revenue should not fully be washed up for inflation. This is because the depreciation portion of the tax allowance is not driven by the year's inflation.
</t>
  </si>
  <si>
    <t>It is a product of prior period investment, and so the inflation adjustment on the depreciation portion of the tax allowance needs to be removed. Note this does not happen in practice.</t>
  </si>
  <si>
    <t>Forecast tax depreciation adjusted for outturn CPI</t>
  </si>
  <si>
    <t>CPI adjusted tax depreciation assumed in revenue adjustment</t>
  </si>
  <si>
    <t>Actual tax depreciation</t>
  </si>
  <si>
    <t>Actual tax depreciation following prior period investment</t>
  </si>
  <si>
    <t>Difference in tax depreciation applied to tax building block</t>
  </si>
  <si>
    <t>Difference in tax depreciation to be reversed</t>
  </si>
  <si>
    <t>Tax amount, grossed up for tax</t>
  </si>
  <si>
    <t>Convert adjustment into tax terms</t>
  </si>
  <si>
    <t>Revaluation adjustment</t>
  </si>
  <si>
    <t>Wash-up only for the difference in actual RAB (continue to use forecast CPI consistent with the forecast CPI assumed in the capital char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00_);_(* \(#,##0.00\);_(* &quot;-&quot;??_);_(@_)"/>
    <numFmt numFmtId="165" formatCode="#,##0.0_);\(#,##0.0\);\-_)"/>
    <numFmt numFmtId="166" formatCode="#,##0.000_);\(#,##0.000\);\-_)"/>
    <numFmt numFmtId="167" formatCode="_-* #,##0.0_-;\(#,##0.0\)_-;_-* &quot;-&quot;_-;_-@_-"/>
    <numFmt numFmtId="168" formatCode="yyyy"/>
    <numFmt numFmtId="169" formatCode="_(&quot;$&quot;* #,##0.00_);_(&quot;$&quot;* \(#,##0.00\);_(&quot;$&quot;* &quot;-&quot;??_);_(@_)"/>
    <numFmt numFmtId="170" formatCode="#,##0.00_);\(#,##0.00\);\-_)"/>
    <numFmt numFmtId="171" formatCode="#,##0_);\(#,##0\);\-_)"/>
    <numFmt numFmtId="172" formatCode="0.0000"/>
    <numFmt numFmtId="173" formatCode="0.000%"/>
    <numFmt numFmtId="174" formatCode="0.000000%"/>
    <numFmt numFmtId="175" formatCode="#,##0.00;[Red]\-#,##0.00;&quot;-&quot;"/>
    <numFmt numFmtId="176" formatCode="0.00000%"/>
    <numFmt numFmtId="177" formatCode="#,##0.000000000000"/>
  </numFmts>
  <fonts count="25" x14ac:knownFonts="1">
    <font>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i/>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5" tint="-0.499984740745262"/>
      <name val="Calibri"/>
      <family val="2"/>
      <scheme val="minor"/>
    </font>
    <font>
      <i/>
      <sz val="11"/>
      <name val="Calibri"/>
      <family val="2"/>
      <scheme val="minor"/>
    </font>
    <font>
      <sz val="10"/>
      <name val="Arial"/>
      <family val="2"/>
    </font>
    <font>
      <sz val="10"/>
      <color theme="1"/>
      <name val="Calibri"/>
      <family val="2"/>
      <scheme val="minor"/>
    </font>
    <font>
      <sz val="11"/>
      <color rgb="FFFF0000"/>
      <name val="Calibri"/>
      <family val="2"/>
      <scheme val="minor"/>
    </font>
    <font>
      <b/>
      <sz val="11"/>
      <color theme="1"/>
      <name val="Calibri"/>
      <family val="2"/>
      <scheme val="minor"/>
    </font>
    <font>
      <b/>
      <i/>
      <sz val="11"/>
      <color theme="1"/>
      <name val="Calibri"/>
      <family val="2"/>
      <scheme val="minor"/>
    </font>
    <font>
      <sz val="8"/>
      <name val="Calibri"/>
      <family val="2"/>
      <scheme val="minor"/>
    </font>
    <font>
      <sz val="9"/>
      <color indexed="81"/>
      <name val="Tahoma"/>
      <family val="2"/>
    </font>
    <font>
      <sz val="16"/>
      <color theme="0"/>
      <name val="Calibri"/>
      <family val="2"/>
      <scheme val="minor"/>
    </font>
    <font>
      <u/>
      <sz val="11"/>
      <color theme="1"/>
      <name val="Calibri"/>
      <family val="2"/>
      <scheme val="minor"/>
    </font>
  </fonts>
  <fills count="13">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rgb="FFFFFFCC"/>
      </patternFill>
    </fill>
    <fill>
      <patternFill patternType="solid">
        <fgColor rgb="FFBED7A5"/>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theme="6" tint="0.79998168889431442"/>
        <bgColor indexed="64"/>
      </patternFill>
    </fill>
    <fill>
      <patternFill patternType="gray125">
        <fgColor theme="2"/>
        <bgColor rgb="FFCCCCFF"/>
      </patternFill>
    </fill>
    <fill>
      <patternFill patternType="gray125">
        <fgColor theme="2"/>
        <bgColor theme="5" tint="0.79998168889431442"/>
      </patternFill>
    </fill>
    <fill>
      <patternFill patternType="solid">
        <fgColor theme="5" tint="0.79998168889431442"/>
        <bgColor indexed="64"/>
      </patternFill>
    </fill>
    <fill>
      <patternFill patternType="solid">
        <fgColor rgb="FFCCCCFF"/>
        <bgColor indexed="64"/>
      </patternFill>
    </fill>
  </fills>
  <borders count="19">
    <border>
      <left/>
      <right/>
      <top/>
      <bottom/>
      <diagonal/>
    </border>
    <border>
      <left style="thin">
        <color rgb="FFB2B2B2"/>
      </left>
      <right style="thin">
        <color rgb="FFB2B2B2"/>
      </right>
      <top style="thin">
        <color rgb="FFB2B2B2"/>
      </top>
      <bottom style="thin">
        <color rgb="FFB2B2B2"/>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style="medium">
        <color indexed="64"/>
      </left>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67">
    <xf numFmtId="0" fontId="0" fillId="0" borderId="0"/>
    <xf numFmtId="0" fontId="3" fillId="0" borderId="0"/>
    <xf numFmtId="0" fontId="3" fillId="4" borderId="1" applyNumberFormat="0" applyFont="0" applyAlignment="0" applyProtection="0"/>
    <xf numFmtId="164" fontId="3" fillId="0" borderId="0" applyFont="0" applyFill="0" applyBorder="0" applyAlignment="0" applyProtection="0"/>
    <xf numFmtId="167" fontId="3" fillId="0" borderId="0" applyFont="0" applyFill="0" applyBorder="0" applyAlignment="0" applyProtection="0"/>
    <xf numFmtId="0" fontId="5" fillId="0" borderId="2" applyNumberFormat="0" applyFill="0" applyProtection="0">
      <alignment horizontal="center" vertical="center"/>
    </xf>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6" fillId="0" borderId="3" applyFont="0" applyFill="0" applyAlignment="0" applyProtection="0"/>
    <xf numFmtId="3" fontId="5" fillId="0" borderId="2" applyNumberFormat="0" applyFill="0" applyAlignment="0" applyProtection="0"/>
    <xf numFmtId="0" fontId="5" fillId="0" borderId="2" applyNumberFormat="0" applyFill="0" applyAlignment="0" applyProtection="0"/>
    <xf numFmtId="3"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0" applyNumberFormat="0" applyBorder="0" applyAlignment="0" applyProtection="0"/>
    <xf numFmtId="3" fontId="6" fillId="0" borderId="3" applyNumberFormat="0" applyBorder="0" applyAlignment="0" applyProtection="0"/>
    <xf numFmtId="3" fontId="6" fillId="0" borderId="3" applyNumberFormat="0" applyBorder="0" applyAlignment="0" applyProtection="0"/>
    <xf numFmtId="3" fontId="6" fillId="0" borderId="3" applyNumberFormat="0" applyBorder="0" applyAlignment="0" applyProtection="0"/>
    <xf numFmtId="0" fontId="6" fillId="0" borderId="3" applyNumberFormat="0" applyFill="0" applyAlignment="0" applyProtection="0"/>
    <xf numFmtId="0" fontId="6" fillId="0" borderId="3" applyNumberFormat="0" applyFill="0" applyAlignment="0" applyProtection="0"/>
    <xf numFmtId="0" fontId="6" fillId="0" borderId="3">
      <alignment horizontal="right" vertical="center"/>
    </xf>
    <xf numFmtId="3" fontId="6" fillId="5" borderId="3">
      <alignment horizontal="center" vertical="center"/>
    </xf>
    <xf numFmtId="0" fontId="6" fillId="5" borderId="3">
      <alignment horizontal="right" vertical="center"/>
    </xf>
    <xf numFmtId="0" fontId="5" fillId="0" borderId="4">
      <alignment horizontal="left" vertical="center"/>
    </xf>
    <xf numFmtId="0" fontId="5" fillId="0" borderId="5">
      <alignment horizontal="center" vertical="center"/>
    </xf>
    <xf numFmtId="0" fontId="7" fillId="0" borderId="6">
      <alignment horizontal="center" vertical="center"/>
    </xf>
    <xf numFmtId="0" fontId="6" fillId="6" borderId="3"/>
    <xf numFmtId="3" fontId="8" fillId="0" borderId="3"/>
    <xf numFmtId="3" fontId="9" fillId="0" borderId="3"/>
    <xf numFmtId="0" fontId="5" fillId="0" borderId="5">
      <alignment horizontal="left" vertical="top"/>
    </xf>
    <xf numFmtId="0" fontId="10" fillId="0" borderId="3"/>
    <xf numFmtId="0" fontId="5" fillId="0" borderId="5">
      <alignment horizontal="left" vertical="center"/>
    </xf>
    <xf numFmtId="0" fontId="6" fillId="5" borderId="7"/>
    <xf numFmtId="3" fontId="6" fillId="0" borderId="3">
      <alignment horizontal="right" vertical="center"/>
    </xf>
    <xf numFmtId="0" fontId="5" fillId="0" borderId="5">
      <alignment horizontal="right" vertical="center"/>
    </xf>
    <xf numFmtId="0" fontId="6" fillId="0" borderId="6">
      <alignment horizontal="center" vertical="center"/>
    </xf>
    <xf numFmtId="3" fontId="6" fillId="0" borderId="3"/>
    <xf numFmtId="3" fontId="6" fillId="0" borderId="3"/>
    <xf numFmtId="0" fontId="6" fillId="0" borderId="6">
      <alignment horizontal="center" vertical="center" wrapText="1"/>
    </xf>
    <xf numFmtId="0" fontId="11" fillId="0" borderId="6">
      <alignment horizontal="left" vertical="center" indent="1"/>
    </xf>
    <xf numFmtId="0" fontId="12" fillId="0" borderId="3"/>
    <xf numFmtId="0" fontId="5" fillId="0" borderId="4">
      <alignment horizontal="left" vertical="center"/>
    </xf>
    <xf numFmtId="3" fontId="6" fillId="0" borderId="3">
      <alignment horizontal="center" vertical="center"/>
    </xf>
    <xf numFmtId="0" fontId="5" fillId="0" borderId="5">
      <alignment horizontal="center" vertical="center"/>
    </xf>
    <xf numFmtId="0" fontId="5" fillId="0" borderId="5">
      <alignment horizontal="center" vertical="center"/>
    </xf>
    <xf numFmtId="0" fontId="5" fillId="0" borderId="4">
      <alignment horizontal="left" vertical="center"/>
    </xf>
    <xf numFmtId="0" fontId="5" fillId="0" borderId="4">
      <alignment horizontal="left" vertical="center"/>
    </xf>
    <xf numFmtId="0" fontId="13" fillId="0" borderId="3"/>
    <xf numFmtId="9" fontId="3" fillId="0" borderId="0" applyFont="0" applyFill="0" applyBorder="0" applyAlignment="0" applyProtection="0"/>
    <xf numFmtId="0" fontId="16" fillId="0" borderId="0"/>
    <xf numFmtId="9" fontId="16" fillId="0" borderId="0" applyFont="0" applyFill="0" applyBorder="0" applyAlignment="0" applyProtection="0"/>
    <xf numFmtId="164" fontId="16" fillId="0" borderId="0" applyFont="0" applyFill="0" applyBorder="0" applyAlignment="0" applyProtection="0"/>
    <xf numFmtId="169" fontId="16" fillId="0" borderId="0" applyFont="0" applyFill="0" applyBorder="0" applyAlignment="0" applyProtection="0"/>
    <xf numFmtId="9" fontId="16" fillId="0" borderId="0" applyFont="0" applyFill="0" applyBorder="0" applyAlignment="0" applyProtection="0"/>
    <xf numFmtId="164" fontId="3" fillId="0" borderId="0" applyFont="0" applyFill="0" applyBorder="0" applyAlignment="0" applyProtection="0"/>
  </cellStyleXfs>
  <cellXfs count="120">
    <xf numFmtId="0" fontId="0" fillId="0" borderId="0" xfId="0"/>
    <xf numFmtId="0" fontId="0" fillId="2" borderId="0" xfId="0" applyFill="1"/>
    <xf numFmtId="165" fontId="2" fillId="2" borderId="0" xfId="0" applyNumberFormat="1" applyFont="1" applyFill="1" applyAlignment="1">
      <alignment vertical="center"/>
    </xf>
    <xf numFmtId="0" fontId="0" fillId="3" borderId="0" xfId="0" applyFill="1"/>
    <xf numFmtId="165" fontId="2" fillId="3" borderId="0" xfId="0" applyNumberFormat="1" applyFont="1" applyFill="1" applyAlignment="1">
      <alignment vertical="center"/>
    </xf>
    <xf numFmtId="0" fontId="0" fillId="0" borderId="0" xfId="0" applyAlignment="1">
      <alignment horizontal="right"/>
    </xf>
    <xf numFmtId="0" fontId="4" fillId="0" borderId="0" xfId="0" applyFont="1" applyAlignment="1">
      <alignment horizontal="center"/>
    </xf>
    <xf numFmtId="0" fontId="4" fillId="3" borderId="0" xfId="0" applyFont="1" applyFill="1" applyAlignment="1">
      <alignment horizontal="center"/>
    </xf>
    <xf numFmtId="0" fontId="4" fillId="2" borderId="0" xfId="0" applyFont="1" applyFill="1" applyAlignment="1">
      <alignment horizontal="center"/>
    </xf>
    <xf numFmtId="0" fontId="2" fillId="3" borderId="0" xfId="0" applyFont="1" applyFill="1"/>
    <xf numFmtId="0" fontId="1" fillId="7" borderId="0" xfId="0" applyFont="1" applyFill="1"/>
    <xf numFmtId="0" fontId="1" fillId="7" borderId="0" xfId="0" applyFont="1" applyFill="1" applyAlignment="1">
      <alignment horizontal="center" vertical="center"/>
    </xf>
    <xf numFmtId="0" fontId="1" fillId="7" borderId="0" xfId="0" applyFont="1" applyFill="1" applyAlignment="1">
      <alignment horizontal="right"/>
    </xf>
    <xf numFmtId="168" fontId="1" fillId="7" borderId="0" xfId="0" applyNumberFormat="1" applyFont="1" applyFill="1"/>
    <xf numFmtId="1" fontId="1" fillId="7" borderId="0" xfId="0" applyNumberFormat="1" applyFont="1" applyFill="1"/>
    <xf numFmtId="0" fontId="1" fillId="7" borderId="0" xfId="0" applyFont="1" applyFill="1" applyAlignment="1">
      <alignment vertical="center"/>
    </xf>
    <xf numFmtId="0" fontId="15" fillId="0" borderId="0" xfId="0" applyFont="1" applyAlignment="1">
      <alignment horizontal="right"/>
    </xf>
    <xf numFmtId="0" fontId="4" fillId="0" borderId="0" xfId="0" applyFont="1" applyAlignment="1">
      <alignment horizontal="right" indent="1"/>
    </xf>
    <xf numFmtId="10" fontId="15" fillId="0" borderId="0" xfId="2" applyNumberFormat="1" applyFont="1" applyFill="1" applyBorder="1" applyAlignment="1">
      <alignment horizontal="center" vertical="center"/>
    </xf>
    <xf numFmtId="10" fontId="14" fillId="0" borderId="0" xfId="60" applyNumberFormat="1" applyFont="1" applyFill="1" applyBorder="1" applyAlignment="1">
      <alignment vertical="center"/>
    </xf>
    <xf numFmtId="0" fontId="15" fillId="0" borderId="0" xfId="0" applyFont="1" applyAlignment="1">
      <alignment horizontal="left"/>
    </xf>
    <xf numFmtId="0" fontId="0" fillId="7" borderId="0" xfId="0" applyFill="1"/>
    <xf numFmtId="166" fontId="2" fillId="0" borderId="0" xfId="2" applyNumberFormat="1" applyFont="1" applyFill="1" applyBorder="1" applyAlignment="1" applyProtection="1">
      <alignment vertical="center"/>
    </xf>
    <xf numFmtId="1" fontId="2" fillId="0" borderId="0" xfId="2" applyNumberFormat="1" applyFont="1" applyFill="1" applyBorder="1" applyAlignment="1" applyProtection="1">
      <alignment vertical="center"/>
    </xf>
    <xf numFmtId="0" fontId="0" fillId="0" borderId="8" xfId="0" applyBorder="1"/>
    <xf numFmtId="0" fontId="4" fillId="0" borderId="8" xfId="0" applyFont="1" applyBorder="1" applyAlignment="1">
      <alignment horizontal="right" indent="1"/>
    </xf>
    <xf numFmtId="10" fontId="15" fillId="0" borderId="8" xfId="2" applyNumberFormat="1" applyFont="1" applyFill="1" applyBorder="1" applyAlignment="1">
      <alignment horizontal="center" vertical="center"/>
    </xf>
    <xf numFmtId="1" fontId="2" fillId="0" borderId="8" xfId="2" applyNumberFormat="1" applyFont="1" applyFill="1" applyBorder="1" applyAlignment="1" applyProtection="1">
      <alignment vertical="center"/>
    </xf>
    <xf numFmtId="165" fontId="2" fillId="0" borderId="0" xfId="2" applyNumberFormat="1" applyFont="1" applyFill="1" applyBorder="1" applyAlignment="1" applyProtection="1">
      <alignment vertical="center"/>
    </xf>
    <xf numFmtId="165" fontId="2" fillId="0" borderId="8" xfId="2" applyNumberFormat="1" applyFont="1" applyFill="1" applyBorder="1" applyAlignment="1" applyProtection="1">
      <alignment vertical="center"/>
    </xf>
    <xf numFmtId="10" fontId="2" fillId="0" borderId="0" xfId="60" applyNumberFormat="1" applyFont="1" applyFill="1" applyBorder="1" applyAlignment="1">
      <alignment vertical="center"/>
    </xf>
    <xf numFmtId="0" fontId="4" fillId="0" borderId="0" xfId="0" applyFont="1"/>
    <xf numFmtId="0" fontId="4" fillId="0" borderId="8" xfId="0" applyFont="1" applyBorder="1"/>
    <xf numFmtId="0" fontId="4" fillId="0" borderId="8" xfId="0" applyFont="1" applyBorder="1" applyAlignment="1">
      <alignment horizontal="center"/>
    </xf>
    <xf numFmtId="165" fontId="0" fillId="0" borderId="0" xfId="0" applyNumberFormat="1"/>
    <xf numFmtId="9" fontId="0" fillId="0" borderId="0" xfId="0" applyNumberFormat="1"/>
    <xf numFmtId="165" fontId="0" fillId="0" borderId="8" xfId="0" applyNumberFormat="1" applyBorder="1"/>
    <xf numFmtId="165" fontId="2" fillId="9" borderId="0" xfId="2" applyNumberFormat="1" applyFont="1" applyFill="1" applyBorder="1" applyAlignment="1" applyProtection="1">
      <alignment vertical="center"/>
    </xf>
    <xf numFmtId="170" fontId="2" fillId="0" borderId="0" xfId="2" applyNumberFormat="1" applyFont="1" applyFill="1" applyBorder="1" applyAlignment="1" applyProtection="1">
      <alignment vertical="center"/>
    </xf>
    <xf numFmtId="171" fontId="2" fillId="0" borderId="0" xfId="2" applyNumberFormat="1" applyFont="1" applyFill="1" applyBorder="1" applyAlignment="1" applyProtection="1">
      <alignment vertical="center"/>
    </xf>
    <xf numFmtId="10" fontId="18" fillId="0" borderId="0" xfId="0" applyNumberFormat="1" applyFont="1"/>
    <xf numFmtId="9" fontId="2" fillId="0" borderId="0" xfId="60" applyFont="1" applyFill="1" applyBorder="1" applyAlignment="1" applyProtection="1">
      <alignment vertical="center"/>
    </xf>
    <xf numFmtId="0" fontId="2" fillId="0" borderId="0" xfId="0" applyFont="1"/>
    <xf numFmtId="9" fontId="2" fillId="0" borderId="0" xfId="0" applyNumberFormat="1" applyFont="1"/>
    <xf numFmtId="0" fontId="2" fillId="2" borderId="0" xfId="0" applyFont="1" applyFill="1"/>
    <xf numFmtId="10" fontId="2" fillId="0" borderId="0" xfId="60" applyNumberFormat="1" applyFont="1" applyFill="1" applyBorder="1" applyAlignment="1" applyProtection="1">
      <alignment vertical="center"/>
    </xf>
    <xf numFmtId="164" fontId="0" fillId="0" borderId="0" xfId="66" applyFont="1"/>
    <xf numFmtId="164" fontId="0" fillId="0" borderId="8" xfId="66" applyFont="1" applyBorder="1"/>
    <xf numFmtId="0" fontId="1" fillId="7" borderId="0" xfId="0" applyFont="1" applyFill="1" applyAlignment="1">
      <alignment vertical="center" wrapText="1"/>
    </xf>
    <xf numFmtId="0" fontId="4" fillId="0" borderId="0" xfId="0" applyFont="1" applyAlignment="1">
      <alignment horizontal="right"/>
    </xf>
    <xf numFmtId="0" fontId="4" fillId="0" borderId="8" xfId="0" applyFont="1" applyBorder="1" applyAlignment="1">
      <alignment horizontal="right"/>
    </xf>
    <xf numFmtId="10" fontId="18" fillId="0" borderId="8" xfId="0" applyNumberFormat="1" applyFont="1" applyBorder="1"/>
    <xf numFmtId="0" fontId="4" fillId="0" borderId="9" xfId="0" applyFont="1" applyBorder="1" applyAlignment="1">
      <alignment horizontal="right"/>
    </xf>
    <xf numFmtId="171" fontId="2" fillId="0" borderId="8" xfId="2" applyNumberFormat="1" applyFont="1" applyFill="1" applyBorder="1" applyAlignment="1" applyProtection="1">
      <alignment vertical="center"/>
    </xf>
    <xf numFmtId="0" fontId="19" fillId="0" borderId="0" xfId="0" applyFont="1"/>
    <xf numFmtId="0" fontId="19" fillId="0" borderId="0" xfId="0" applyFont="1" applyAlignment="1">
      <alignment vertical="center"/>
    </xf>
    <xf numFmtId="0" fontId="20" fillId="0" borderId="0" xfId="0" applyFont="1" applyAlignment="1">
      <alignment horizontal="center"/>
    </xf>
    <xf numFmtId="0" fontId="19" fillId="0" borderId="8" xfId="0" applyFont="1" applyBorder="1"/>
    <xf numFmtId="172" fontId="0" fillId="0" borderId="0" xfId="0" applyNumberFormat="1"/>
    <xf numFmtId="165" fontId="2" fillId="10" borderId="0" xfId="2" applyNumberFormat="1" applyFont="1" applyFill="1" applyBorder="1" applyAlignment="1" applyProtection="1">
      <alignment vertical="center"/>
    </xf>
    <xf numFmtId="0" fontId="0" fillId="2" borderId="10" xfId="0" applyFill="1" applyBorder="1"/>
    <xf numFmtId="0" fontId="0" fillId="2" borderId="11" xfId="0" applyFill="1" applyBorder="1"/>
    <xf numFmtId="0" fontId="4" fillId="2" borderId="11" xfId="0" applyFont="1" applyFill="1" applyBorder="1" applyAlignment="1">
      <alignment horizontal="center"/>
    </xf>
    <xf numFmtId="165" fontId="2" fillId="2" borderId="11" xfId="0" applyNumberFormat="1" applyFont="1" applyFill="1" applyBorder="1" applyAlignment="1">
      <alignment vertical="center"/>
    </xf>
    <xf numFmtId="165" fontId="2" fillId="2" borderId="12" xfId="0" applyNumberFormat="1" applyFont="1" applyFill="1" applyBorder="1" applyAlignment="1">
      <alignment vertical="center"/>
    </xf>
    <xf numFmtId="0" fontId="0" fillId="0" borderId="13" xfId="0" applyBorder="1"/>
    <xf numFmtId="0" fontId="0" fillId="0" borderId="14" xfId="0" applyBorder="1"/>
    <xf numFmtId="165" fontId="2" fillId="0" borderId="14" xfId="2" applyNumberFormat="1" applyFont="1" applyFill="1" applyBorder="1" applyAlignment="1" applyProtection="1">
      <alignment vertical="center"/>
    </xf>
    <xf numFmtId="165" fontId="2" fillId="9" borderId="14" xfId="2" applyNumberFormat="1" applyFont="1" applyFill="1" applyBorder="1" applyAlignment="1" applyProtection="1">
      <alignment vertical="center"/>
    </xf>
    <xf numFmtId="165" fontId="2" fillId="0" borderId="15" xfId="2" applyNumberFormat="1" applyFont="1" applyFill="1" applyBorder="1" applyAlignment="1" applyProtection="1">
      <alignment vertical="center"/>
    </xf>
    <xf numFmtId="165" fontId="0" fillId="0" borderId="14" xfId="0" applyNumberFormat="1" applyBorder="1"/>
    <xf numFmtId="0" fontId="0" fillId="2" borderId="13" xfId="0" applyFill="1" applyBorder="1"/>
    <xf numFmtId="165" fontId="2" fillId="2" borderId="14" xfId="0" applyNumberFormat="1" applyFont="1" applyFill="1" applyBorder="1" applyAlignment="1">
      <alignment vertical="center"/>
    </xf>
    <xf numFmtId="0" fontId="17" fillId="8" borderId="13" xfId="0" applyFont="1" applyFill="1" applyBorder="1"/>
    <xf numFmtId="165" fontId="17" fillId="8" borderId="14" xfId="0" applyNumberFormat="1" applyFont="1" applyFill="1" applyBorder="1"/>
    <xf numFmtId="165" fontId="0" fillId="0" borderId="15" xfId="0" applyNumberFormat="1" applyBorder="1"/>
    <xf numFmtId="0" fontId="0" fillId="0" borderId="16" xfId="0" applyBorder="1"/>
    <xf numFmtId="0" fontId="0" fillId="0" borderId="17" xfId="0" applyBorder="1"/>
    <xf numFmtId="165" fontId="0" fillId="0" borderId="17" xfId="0" applyNumberFormat="1" applyBorder="1"/>
    <xf numFmtId="165" fontId="0" fillId="0" borderId="18" xfId="0" applyNumberFormat="1" applyBorder="1"/>
    <xf numFmtId="0" fontId="4" fillId="0" borderId="17" xfId="0" applyFont="1" applyBorder="1" applyAlignment="1">
      <alignment horizontal="center"/>
    </xf>
    <xf numFmtId="165" fontId="2" fillId="0" borderId="17" xfId="2" applyNumberFormat="1" applyFont="1" applyFill="1" applyBorder="1" applyAlignment="1" applyProtection="1">
      <alignment vertical="center"/>
    </xf>
    <xf numFmtId="165" fontId="2" fillId="0" borderId="18" xfId="2" applyNumberFormat="1" applyFont="1" applyFill="1" applyBorder="1" applyAlignment="1" applyProtection="1">
      <alignment vertical="center"/>
    </xf>
    <xf numFmtId="165" fontId="2" fillId="10" borderId="14" xfId="2" applyNumberFormat="1" applyFont="1" applyFill="1" applyBorder="1" applyAlignment="1" applyProtection="1">
      <alignment vertical="center"/>
    </xf>
    <xf numFmtId="173" fontId="0" fillId="0" borderId="0" xfId="60" applyNumberFormat="1" applyFont="1" applyBorder="1"/>
    <xf numFmtId="0" fontId="0" fillId="9" borderId="0" xfId="0" applyFill="1"/>
    <xf numFmtId="0" fontId="4" fillId="9" borderId="0" xfId="0" applyFont="1" applyFill="1" applyAlignment="1">
      <alignment horizontal="center"/>
    </xf>
    <xf numFmtId="165" fontId="0" fillId="9" borderId="0" xfId="0" applyNumberFormat="1" applyFill="1"/>
    <xf numFmtId="165" fontId="0" fillId="2" borderId="0" xfId="0" applyNumberFormat="1" applyFill="1"/>
    <xf numFmtId="0" fontId="17" fillId="8" borderId="0" xfId="0" applyFont="1" applyFill="1"/>
    <xf numFmtId="165" fontId="17" fillId="8" borderId="0" xfId="0" applyNumberFormat="1" applyFont="1" applyFill="1"/>
    <xf numFmtId="0" fontId="0" fillId="10" borderId="0" xfId="0" applyFill="1"/>
    <xf numFmtId="0" fontId="4" fillId="10" borderId="0" xfId="0" applyFont="1" applyFill="1" applyAlignment="1">
      <alignment horizontal="center"/>
    </xf>
    <xf numFmtId="165" fontId="0" fillId="10" borderId="0" xfId="0" applyNumberFormat="1" applyFill="1"/>
    <xf numFmtId="10" fontId="2" fillId="0" borderId="8" xfId="0" applyNumberFormat="1" applyFont="1" applyBorder="1"/>
    <xf numFmtId="10" fontId="2" fillId="0" borderId="0" xfId="0" applyNumberFormat="1" applyFont="1"/>
    <xf numFmtId="10" fontId="2" fillId="0" borderId="9" xfId="0" applyNumberFormat="1" applyFont="1" applyBorder="1"/>
    <xf numFmtId="0" fontId="1" fillId="7" borderId="0" xfId="0" applyFont="1" applyFill="1" applyAlignment="1">
      <alignment horizontal="right" vertical="center" wrapText="1"/>
    </xf>
    <xf numFmtId="174" fontId="0" fillId="0" borderId="0" xfId="0" applyNumberFormat="1"/>
    <xf numFmtId="175" fontId="0" fillId="0" borderId="8" xfId="66" applyNumberFormat="1" applyFont="1" applyBorder="1"/>
    <xf numFmtId="176" fontId="2" fillId="0" borderId="0" xfId="60" applyNumberFormat="1" applyFont="1" applyFill="1" applyBorder="1" applyAlignment="1" applyProtection="1">
      <alignment vertical="center"/>
    </xf>
    <xf numFmtId="177" fontId="0" fillId="0" borderId="0" xfId="0" applyNumberFormat="1"/>
    <xf numFmtId="9" fontId="0" fillId="0" borderId="9" xfId="60" applyFont="1" applyBorder="1"/>
    <xf numFmtId="0" fontId="0" fillId="0" borderId="9" xfId="0" applyBorder="1"/>
    <xf numFmtId="0" fontId="0" fillId="0" borderId="9" xfId="0" applyBorder="1" applyAlignment="1">
      <alignment horizontal="right" wrapText="1"/>
    </xf>
    <xf numFmtId="0" fontId="20" fillId="0" borderId="8" xfId="0" applyFont="1" applyBorder="1" applyAlignment="1">
      <alignment horizontal="center"/>
    </xf>
    <xf numFmtId="0" fontId="0" fillId="11" borderId="0" xfId="0" applyFill="1"/>
    <xf numFmtId="165" fontId="0" fillId="11" borderId="0" xfId="0" applyNumberFormat="1" applyFill="1"/>
    <xf numFmtId="165" fontId="0" fillId="11" borderId="14" xfId="0" applyNumberFormat="1" applyFill="1" applyBorder="1"/>
    <xf numFmtId="0" fontId="19" fillId="0" borderId="8" xfId="0" applyFont="1" applyBorder="1" applyAlignment="1">
      <alignment vertical="center"/>
    </xf>
    <xf numFmtId="0" fontId="0" fillId="0" borderId="0" xfId="0" applyAlignment="1">
      <alignment horizontal="left" vertical="top" wrapText="1"/>
    </xf>
    <xf numFmtId="0" fontId="23" fillId="7" borderId="0" xfId="0" applyFont="1" applyFill="1" applyAlignment="1">
      <alignment vertical="center"/>
    </xf>
    <xf numFmtId="0" fontId="24" fillId="0" borderId="0" xfId="0" applyFont="1" applyAlignment="1">
      <alignment horizontal="left" vertical="top" wrapText="1"/>
    </xf>
    <xf numFmtId="10" fontId="2" fillId="0" borderId="14" xfId="60" applyNumberFormat="1" applyFont="1" applyFill="1" applyBorder="1" applyAlignment="1" applyProtection="1">
      <alignment vertical="center"/>
    </xf>
    <xf numFmtId="0" fontId="19" fillId="12" borderId="8" xfId="0" applyFont="1" applyFill="1" applyBorder="1" applyAlignment="1">
      <alignment vertical="center"/>
    </xf>
    <xf numFmtId="0" fontId="0" fillId="0" borderId="0" xfId="0" applyAlignment="1">
      <alignment horizontal="left" vertical="top" wrapText="1"/>
    </xf>
    <xf numFmtId="0" fontId="2" fillId="0" borderId="0" xfId="0" applyFont="1" applyAlignment="1">
      <alignment horizontal="left" vertical="top" wrapText="1"/>
    </xf>
    <xf numFmtId="0" fontId="0" fillId="0" borderId="8" xfId="0" applyBorder="1" applyAlignment="1">
      <alignment horizontal="left" vertical="top" wrapText="1"/>
    </xf>
    <xf numFmtId="0" fontId="0" fillId="4" borderId="1" xfId="2" applyFont="1" applyAlignment="1">
      <alignment horizontal="left" vertical="center" wrapText="1"/>
    </xf>
    <xf numFmtId="0" fontId="0" fillId="12" borderId="8" xfId="0" applyFill="1" applyBorder="1" applyAlignment="1">
      <alignment horizontal="left" vertical="top" wrapText="1"/>
    </xf>
  </cellXfs>
  <cellStyles count="67">
    <cellStyle name="AF Column - IBM Cognos" xfId="5" xr:uid="{868D1E9C-0C11-4ADF-A2CB-7113149064A5}"/>
    <cellStyle name="AF Data - IBM Cognos" xfId="6" xr:uid="{9E911051-55C2-459F-8944-74989AA2FBDC}"/>
    <cellStyle name="AF Data 0 - IBM Cognos" xfId="7" xr:uid="{4AE0F056-32C1-4E6C-97E8-596066BD0B4E}"/>
    <cellStyle name="AF Data 1 - IBM Cognos" xfId="8" xr:uid="{CA22F0A9-A079-4E83-A64F-C9946381F450}"/>
    <cellStyle name="AF Data 2 - IBM Cognos" xfId="9" xr:uid="{4B8BAFDB-41E2-4AE4-984B-C5979D5E1435}"/>
    <cellStyle name="AF Data 3 - IBM Cognos" xfId="10" xr:uid="{7273429B-1682-4112-A245-E2246AD349D7}"/>
    <cellStyle name="AF Data 4 - IBM Cognos" xfId="11" xr:uid="{0FB7A90C-26D4-44A8-8A70-1D34E016EC42}"/>
    <cellStyle name="AF Data 5 - IBM Cognos" xfId="12" xr:uid="{2310CBC7-BAFC-48F2-A0DD-D1C3988950EA}"/>
    <cellStyle name="AF Data Leaf - IBM Cognos" xfId="13" xr:uid="{9BB606F0-C00D-4E33-B3B0-76F3A25415F4}"/>
    <cellStyle name="AF Header - IBM Cognos" xfId="14" xr:uid="{B20887C1-F834-451C-A742-44861EF6394F}"/>
    <cellStyle name="AF Header 0 - IBM Cognos" xfId="15" xr:uid="{B0FDBB4D-2C7A-4FF2-B635-42EF86557FB5}"/>
    <cellStyle name="AF Header 1 - IBM Cognos" xfId="16" xr:uid="{CF41601F-AB97-4ED9-A11D-5FD6F31986D5}"/>
    <cellStyle name="AF Header 2 - IBM Cognos" xfId="17" xr:uid="{82716C62-68E3-4CEE-A678-7F8AB29A9FCC}"/>
    <cellStyle name="AF Header 3 - IBM Cognos" xfId="18" xr:uid="{B1957473-9F0B-4DE4-BD89-E79F41E86569}"/>
    <cellStyle name="AF Header 4 - IBM Cognos" xfId="19" xr:uid="{D4C43460-EED4-4346-A44E-DD5C56ADC9DD}"/>
    <cellStyle name="AF Header 5 - IBM Cognos" xfId="20" xr:uid="{3E0964BC-B299-4172-A5B2-E38F6BC341EF}"/>
    <cellStyle name="AF Header Leaf - IBM Cognos" xfId="21" xr:uid="{4B1B2101-CD36-4805-8991-CCA75407F261}"/>
    <cellStyle name="AF Row - IBM Cognos" xfId="22" xr:uid="{15581B5B-91FD-4592-93ED-B9480485FA9C}"/>
    <cellStyle name="AF Row 0 - IBM Cognos" xfId="23" xr:uid="{CFE2BB08-9C9F-4E07-8012-1EBB25F1271F}"/>
    <cellStyle name="AF Row 1 - IBM Cognos" xfId="24" xr:uid="{21350F78-7F9B-439A-B28B-BC8FC8943868}"/>
    <cellStyle name="AF Row 2 - IBM Cognos" xfId="25" xr:uid="{4D6E1644-DF57-434B-BB77-9E358E9C707E}"/>
    <cellStyle name="AF Row 3 - IBM Cognos" xfId="26" xr:uid="{9649466D-0B7A-4D3B-9239-EAEBCEFBD408}"/>
    <cellStyle name="AF Row 4 - IBM Cognos" xfId="27" xr:uid="{F4EF47F5-40C9-4045-BEAF-BC75E2EB46DC}"/>
    <cellStyle name="AF Row 5 - IBM Cognos" xfId="28" xr:uid="{62D490E1-A6AD-4187-95F9-B04F0EE0C7D0}"/>
    <cellStyle name="AF Row Leaf - IBM Cognos" xfId="29" xr:uid="{0665BDC5-0907-4EBA-A90F-871E4B3330A5}"/>
    <cellStyle name="AF Subnm - IBM Cognos" xfId="30" xr:uid="{ED78EE26-4391-496D-9257-ABD8C81FD562}"/>
    <cellStyle name="AF Title - IBM Cognos" xfId="31" xr:uid="{C6A74057-FAAE-452F-9AE0-C07454BC23D9}"/>
    <cellStyle name="Calculated Column - IBM Cognos" xfId="32" xr:uid="{F44F805D-1156-4B57-A508-0A9674B9A152}"/>
    <cellStyle name="Calculated Column Name - IBM Cognos" xfId="33" xr:uid="{9F0BC9FE-A16E-4217-9322-6291763F5BFE}"/>
    <cellStyle name="Calculated Row - IBM Cognos" xfId="34" xr:uid="{9151CBB9-84CC-4B4F-8D40-6846B048E563}"/>
    <cellStyle name="Calculated Row Name - IBM Cognos" xfId="35" xr:uid="{CC41AE7A-22E5-454A-8E22-41614AC75AC6}"/>
    <cellStyle name="Column Name - IBM Cognos" xfId="36" xr:uid="{F20ABD86-A8B5-492D-852B-9FE4A63168A0}"/>
    <cellStyle name="Column Template - IBM Cognos" xfId="37" xr:uid="{3996D92F-CF82-4052-9A4D-579D1CAD15FA}"/>
    <cellStyle name="Comma" xfId="66" builtinId="3"/>
    <cellStyle name="Comma [1]" xfId="4" xr:uid="{0150CD79-4740-45E1-902B-774CA212FFDE}"/>
    <cellStyle name="Comma 10" xfId="3" xr:uid="{77576152-BFBE-49E5-BE0E-DFC37C94027C}"/>
    <cellStyle name="Comma 2" xfId="63" xr:uid="{1E412806-FD18-49DC-BE97-A01A6EEE2B45}"/>
    <cellStyle name="Currency 2" xfId="64" xr:uid="{87B5550D-8E9B-43B1-A42F-DEED3268B3AF}"/>
    <cellStyle name="Differs From Base - IBM Cognos" xfId="38" xr:uid="{EA3A97F2-A758-4B46-BBD8-EEC61825B13F}"/>
    <cellStyle name="Edit - IBM Cognos" xfId="39" xr:uid="{37908100-FEF4-4D20-B259-726B7E71A596}"/>
    <cellStyle name="Formula - IBM Cognos" xfId="40" xr:uid="{FC0A038B-6277-4206-A6FD-8D6C366A6612}"/>
    <cellStyle name="Group Name - IBM Cognos" xfId="41" xr:uid="{7A81B7AA-FA15-4007-A1FF-B9B4D625B3E8}"/>
    <cellStyle name="Hold Values - IBM Cognos" xfId="42" xr:uid="{E172CD84-2DE2-4BAC-A286-CF08DFDB05E8}"/>
    <cellStyle name="List Name - IBM Cognos" xfId="43" xr:uid="{DD8394E0-0C5D-4D83-8113-382D3F9F5FDC}"/>
    <cellStyle name="Locked - IBM Cognos" xfId="44" xr:uid="{614974AF-4408-4387-979B-6981AB741CB3}"/>
    <cellStyle name="Measure - IBM Cognos" xfId="45" xr:uid="{09186B75-7F6A-4966-A8B3-8C2AA8BFDFB2}"/>
    <cellStyle name="Measure Header - IBM Cognos" xfId="46" xr:uid="{9714461C-895B-4F10-9F3D-8B398D4F959C}"/>
    <cellStyle name="Measure Name - IBM Cognos" xfId="47" xr:uid="{718471B6-C18C-411C-B03D-B5ADED11F519}"/>
    <cellStyle name="Measure Summary - IBM Cognos" xfId="48" xr:uid="{832B1BA3-88D7-46B7-88CE-312CE9B2057A}"/>
    <cellStyle name="Measure Summary TM1 - IBM Cognos" xfId="49" xr:uid="{C7A2E025-E10B-4ED6-B00C-9A38A0222464}"/>
    <cellStyle name="Measure Template - IBM Cognos" xfId="50" xr:uid="{926A531F-7734-4AD9-A9EA-5472CE219136}"/>
    <cellStyle name="More - IBM Cognos" xfId="51" xr:uid="{49B3219B-1466-499A-8DDE-7491A6006708}"/>
    <cellStyle name="Normal" xfId="0" builtinId="0" customBuiltin="1"/>
    <cellStyle name="Normal 2" xfId="61" xr:uid="{613DFB3C-DF56-4249-AA34-33341E116287}"/>
    <cellStyle name="Note" xfId="2" builtinId="10"/>
    <cellStyle name="Pending Change - IBM Cognos" xfId="52" xr:uid="{12E5D4A4-3C00-4A23-B93F-C8509D5E22AD}"/>
    <cellStyle name="Percent" xfId="60" builtinId="5"/>
    <cellStyle name="Percent 10" xfId="65" xr:uid="{4F02F8EB-81C6-42F8-8EAE-9A358C8B75FB}"/>
    <cellStyle name="Percent 2" xfId="62" xr:uid="{FD1BF141-2D72-451A-BB60-D4F78649B68F}"/>
    <cellStyle name="Row Name - IBM Cognos" xfId="53" xr:uid="{739F3F25-EC2A-415A-BE83-831D5182051D}"/>
    <cellStyle name="Row Template - IBM Cognos" xfId="54" xr:uid="{9F1ADF20-88A5-4116-810B-2D897BA58C6B}"/>
    <cellStyle name="Style 1" xfId="1" xr:uid="{23816173-9CFC-41CC-95CE-6A96D7486CCD}"/>
    <cellStyle name="Summary Column Name - IBM Cognos" xfId="55" xr:uid="{FD0CE716-44DA-42C3-8692-6934FE84218D}"/>
    <cellStyle name="Summary Column Name TM1 - IBM Cognos" xfId="56" xr:uid="{DD63BF22-E77C-4C24-90F5-FE383F2906F2}"/>
    <cellStyle name="Summary Row Name - IBM Cognos" xfId="57" xr:uid="{F52DB333-63B9-4F2B-82C8-863AF8CD66B6}"/>
    <cellStyle name="Summary Row Name TM1 - IBM Cognos" xfId="58" xr:uid="{F9B3919F-0916-400C-B488-C35671DFAAD7}"/>
    <cellStyle name="Unsaved Change - IBM Cognos" xfId="59" xr:uid="{A5CFA677-127A-484B-BF6D-8E8DDF2B079A}"/>
  </cellStyles>
  <dxfs count="1">
    <dxf>
      <font>
        <color rgb="FF006100"/>
      </font>
      <fill>
        <patternFill>
          <bgColor rgb="FFC6EFCE"/>
        </patternFill>
      </fill>
    </dxf>
  </dxfs>
  <tableStyles count="0" defaultTableStyle="TableStyleMedium2" defaultPivotStyle="PivotStyleLight16"/>
  <colors>
    <mruColors>
      <color rgb="FFCCCCFF"/>
      <color rgb="FFF8F8F8"/>
      <color rgb="FFFFFFCC"/>
      <color rgb="FF993300"/>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85725</xdr:colOff>
      <xdr:row>4</xdr:row>
      <xdr:rowOff>152400</xdr:rowOff>
    </xdr:from>
    <xdr:to>
      <xdr:col>4</xdr:col>
      <xdr:colOff>4495800</xdr:colOff>
      <xdr:row>20</xdr:row>
      <xdr:rowOff>41612</xdr:rowOff>
    </xdr:to>
    <xdr:pic>
      <xdr:nvPicPr>
        <xdr:cNvPr id="3" name="Picture 2">
          <a:extLst>
            <a:ext uri="{FF2B5EF4-FFF2-40B4-BE49-F238E27FC236}">
              <a16:creationId xmlns:a16="http://schemas.microsoft.com/office/drawing/2014/main" id="{4A80ECC4-2E22-F7B7-DB7D-FDBE9758B266}"/>
            </a:ext>
          </a:extLst>
        </xdr:cNvPr>
        <xdr:cNvPicPr>
          <a:picLocks noChangeAspect="1"/>
        </xdr:cNvPicPr>
      </xdr:nvPicPr>
      <xdr:blipFill>
        <a:blip xmlns:r="http://schemas.openxmlformats.org/officeDocument/2006/relationships" r:embed="rId1"/>
        <a:stretch>
          <a:fillRect/>
        </a:stretch>
      </xdr:blipFill>
      <xdr:spPr>
        <a:xfrm>
          <a:off x="1895475" y="2181225"/>
          <a:ext cx="4410075" cy="2937212"/>
        </a:xfrm>
        <a:prstGeom prst="rect">
          <a:avLst/>
        </a:prstGeom>
      </xdr:spPr>
    </xdr:pic>
    <xdr:clientData/>
  </xdr:twoCellAnchor>
</xdr:wsDr>
</file>

<file path=xl/theme/theme1.xml><?xml version="1.0" encoding="utf-8"?>
<a:theme xmlns:a="http://schemas.openxmlformats.org/drawingml/2006/main" name="Theme1">
  <a:themeElements>
    <a:clrScheme name="Transpower">
      <a:dk1>
        <a:srgbClr val="181512"/>
      </a:dk1>
      <a:lt1>
        <a:srgbClr val="DAE3E7"/>
      </a:lt1>
      <a:dk2>
        <a:srgbClr val="00AEEF"/>
      </a:dk2>
      <a:lt2>
        <a:srgbClr val="E1F4FD"/>
      </a:lt2>
      <a:accent1>
        <a:srgbClr val="181512"/>
      </a:accent1>
      <a:accent2>
        <a:srgbClr val="00AEEF"/>
      </a:accent2>
      <a:accent3>
        <a:srgbClr val="6DCFF6"/>
      </a:accent3>
      <a:accent4>
        <a:srgbClr val="4A636F"/>
      </a:accent4>
      <a:accent5>
        <a:srgbClr val="00C0F3"/>
      </a:accent5>
      <a:accent6>
        <a:srgbClr val="A3B5BF"/>
      </a:accent6>
      <a:hlink>
        <a:srgbClr val="00AEEF"/>
      </a:hlink>
      <a:folHlink>
        <a:srgbClr val="A3B5BF"/>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7C19A-441C-47DB-B7E0-CFA592DA2B31}">
  <sheetPr>
    <pageSetUpPr fitToPage="1"/>
  </sheetPr>
  <dimension ref="A1:F46"/>
  <sheetViews>
    <sheetView showGridLines="0" tabSelected="1" topLeftCell="C1" zoomScale="85" zoomScaleNormal="85" workbookViewId="0">
      <selection activeCell="E3" sqref="E3"/>
    </sheetView>
  </sheetViews>
  <sheetFormatPr defaultColWidth="9.140625" defaultRowHeight="14.45" customHeight="1" x14ac:dyDescent="0.25"/>
  <cols>
    <col min="1" max="3" width="1.7109375" customWidth="1"/>
    <col min="4" max="4" width="22" customWidth="1"/>
    <col min="5" max="5" width="173.7109375" customWidth="1"/>
    <col min="6" max="6" width="2.85546875" customWidth="1"/>
    <col min="7" max="7" width="9.140625" customWidth="1"/>
  </cols>
  <sheetData>
    <row r="1" spans="1:6" ht="15" customHeight="1" x14ac:dyDescent="0.25">
      <c r="A1" s="10" t="s">
        <v>0</v>
      </c>
      <c r="B1" s="111"/>
      <c r="C1" s="111"/>
      <c r="D1" s="111"/>
      <c r="E1" s="111"/>
      <c r="F1" s="111"/>
    </row>
    <row r="2" spans="1:6" ht="15" customHeight="1" x14ac:dyDescent="0.25"/>
    <row r="3" spans="1:6" s="110" customFormat="1" ht="114" customHeight="1" x14ac:dyDescent="0.25">
      <c r="D3" s="112" t="s">
        <v>1</v>
      </c>
      <c r="E3" s="110" t="s">
        <v>2</v>
      </c>
    </row>
    <row r="4" spans="1:6" s="110" customFormat="1" ht="45" x14ac:dyDescent="0.25">
      <c r="D4" s="112"/>
      <c r="E4" s="110" t="s">
        <v>3</v>
      </c>
    </row>
    <row r="5" spans="1:6" s="110" customFormat="1" ht="15" x14ac:dyDescent="0.25">
      <c r="D5" s="112"/>
    </row>
    <row r="6" spans="1:6" s="110" customFormat="1" ht="15" x14ac:dyDescent="0.25">
      <c r="D6" s="112"/>
    </row>
    <row r="7" spans="1:6" s="110" customFormat="1" ht="15" x14ac:dyDescent="0.25">
      <c r="D7" s="112"/>
    </row>
    <row r="8" spans="1:6" s="110" customFormat="1" ht="15" x14ac:dyDescent="0.25">
      <c r="D8" s="112"/>
    </row>
    <row r="9" spans="1:6" s="110" customFormat="1" ht="15" x14ac:dyDescent="0.25">
      <c r="D9" s="112"/>
    </row>
    <row r="10" spans="1:6" s="110" customFormat="1" ht="15" x14ac:dyDescent="0.25">
      <c r="D10" s="112"/>
    </row>
    <row r="11" spans="1:6" s="110" customFormat="1" ht="15" x14ac:dyDescent="0.25">
      <c r="D11" s="112"/>
    </row>
    <row r="12" spans="1:6" s="110" customFormat="1" ht="15" x14ac:dyDescent="0.25">
      <c r="D12" s="112"/>
    </row>
    <row r="13" spans="1:6" s="110" customFormat="1" ht="15" x14ac:dyDescent="0.25">
      <c r="D13" s="112"/>
    </row>
    <row r="14" spans="1:6" s="110" customFormat="1" ht="15" x14ac:dyDescent="0.25">
      <c r="D14" s="112"/>
    </row>
    <row r="15" spans="1:6" s="110" customFormat="1" ht="15" x14ac:dyDescent="0.25">
      <c r="D15" s="112"/>
    </row>
    <row r="16" spans="1:6" s="110" customFormat="1" ht="15" x14ac:dyDescent="0.25">
      <c r="D16" s="112"/>
    </row>
    <row r="17" spans="4:5" s="110" customFormat="1" ht="15" x14ac:dyDescent="0.25">
      <c r="D17" s="112"/>
    </row>
    <row r="18" spans="4:5" s="110" customFormat="1" ht="15" x14ac:dyDescent="0.25">
      <c r="D18" s="112"/>
    </row>
    <row r="19" spans="4:5" s="110" customFormat="1" ht="15" x14ac:dyDescent="0.25">
      <c r="D19" s="112"/>
    </row>
    <row r="20" spans="4:5" s="110" customFormat="1" ht="15" x14ac:dyDescent="0.25">
      <c r="D20" s="112"/>
    </row>
    <row r="21" spans="4:5" s="110" customFormat="1" ht="15" x14ac:dyDescent="0.25">
      <c r="D21" s="112"/>
    </row>
    <row r="22" spans="4:5" s="110" customFormat="1" ht="30" customHeight="1" x14ac:dyDescent="0.25">
      <c r="D22" s="112"/>
      <c r="E22" s="110" t="s">
        <v>4</v>
      </c>
    </row>
    <row r="23" spans="4:5" s="110" customFormat="1" ht="15" x14ac:dyDescent="0.25">
      <c r="D23" s="112"/>
    </row>
    <row r="24" spans="4:5" s="110" customFormat="1" ht="45" x14ac:dyDescent="0.25">
      <c r="D24" s="112"/>
      <c r="E24" s="110" t="s">
        <v>5</v>
      </c>
    </row>
    <row r="25" spans="4:5" s="110" customFormat="1" ht="15" x14ac:dyDescent="0.25">
      <c r="D25" s="112"/>
    </row>
    <row r="26" spans="4:5" s="110" customFormat="1" ht="15" x14ac:dyDescent="0.25">
      <c r="D26" s="112"/>
      <c r="E26" s="110" t="s">
        <v>6</v>
      </c>
    </row>
    <row r="27" spans="4:5" s="110" customFormat="1" ht="15" x14ac:dyDescent="0.25">
      <c r="D27" s="112"/>
    </row>
    <row r="28" spans="4:5" s="110" customFormat="1" ht="30" x14ac:dyDescent="0.25">
      <c r="D28" s="112"/>
      <c r="E28" s="110" t="s">
        <v>7</v>
      </c>
    </row>
    <row r="30" spans="4:5" s="110" customFormat="1" ht="75" x14ac:dyDescent="0.25">
      <c r="D30" s="112"/>
      <c r="E30" s="110" t="s">
        <v>8</v>
      </c>
    </row>
    <row r="31" spans="4:5" s="110" customFormat="1" ht="15" x14ac:dyDescent="0.25">
      <c r="D31" s="112"/>
    </row>
    <row r="32" spans="4:5" s="110" customFormat="1" ht="30" x14ac:dyDescent="0.25">
      <c r="D32" s="112"/>
      <c r="E32" s="110" t="s">
        <v>9</v>
      </c>
    </row>
    <row r="33" spans="1:6" s="110" customFormat="1" ht="15" x14ac:dyDescent="0.25">
      <c r="D33" s="112"/>
    </row>
    <row r="34" spans="1:6" s="110" customFormat="1" ht="45" x14ac:dyDescent="0.25">
      <c r="D34" s="112"/>
      <c r="E34" s="110" t="s">
        <v>10</v>
      </c>
    </row>
    <row r="35" spans="1:6" s="110" customFormat="1" ht="15" x14ac:dyDescent="0.25">
      <c r="D35" s="112"/>
    </row>
    <row r="36" spans="1:6" s="110" customFormat="1" ht="15" x14ac:dyDescent="0.25">
      <c r="D36" s="112" t="s">
        <v>11</v>
      </c>
      <c r="E36" s="110" t="s">
        <v>12</v>
      </c>
    </row>
    <row r="37" spans="1:6" s="110" customFormat="1" ht="30" x14ac:dyDescent="0.25">
      <c r="D37" s="112"/>
      <c r="E37" s="110" t="s">
        <v>13</v>
      </c>
    </row>
    <row r="38" spans="1:6" s="110" customFormat="1" ht="15" customHeight="1" x14ac:dyDescent="0.25"/>
    <row r="39" spans="1:6" s="110" customFormat="1" ht="15" x14ac:dyDescent="0.25">
      <c r="D39" s="112" t="s">
        <v>14</v>
      </c>
      <c r="E39" s="115" t="s">
        <v>15</v>
      </c>
      <c r="F39" s="115"/>
    </row>
    <row r="40" spans="1:6" s="110" customFormat="1" ht="15" customHeight="1" x14ac:dyDescent="0.25">
      <c r="E40" s="116" t="s">
        <v>16</v>
      </c>
      <c r="F40" s="116"/>
    </row>
    <row r="41" spans="1:6" s="110" customFormat="1" ht="15" customHeight="1" x14ac:dyDescent="0.25">
      <c r="E41" s="116" t="s">
        <v>17</v>
      </c>
      <c r="F41" s="116"/>
    </row>
    <row r="42" spans="1:6" s="110" customFormat="1" ht="30" customHeight="1" x14ac:dyDescent="0.25">
      <c r="E42" s="116" t="s">
        <v>18</v>
      </c>
      <c r="F42" s="116"/>
    </row>
    <row r="43" spans="1:6" s="110" customFormat="1" ht="30" customHeight="1" x14ac:dyDescent="0.25">
      <c r="E43" s="116" t="s">
        <v>19</v>
      </c>
      <c r="F43" s="116"/>
    </row>
    <row r="44" spans="1:6" s="110" customFormat="1" ht="15" customHeight="1" x14ac:dyDescent="0.25">
      <c r="E44" s="115" t="s">
        <v>20</v>
      </c>
      <c r="F44" s="115"/>
    </row>
    <row r="45" spans="1:6" ht="15" customHeight="1" x14ac:dyDescent="0.25"/>
    <row r="46" spans="1:6" ht="15" x14ac:dyDescent="0.25">
      <c r="A46" s="10" t="s">
        <v>21</v>
      </c>
      <c r="B46" s="10"/>
      <c r="C46" s="21"/>
      <c r="D46" s="21"/>
      <c r="E46" s="21"/>
      <c r="F46" s="21"/>
    </row>
  </sheetData>
  <mergeCells count="6">
    <mergeCell ref="E44:F44"/>
    <mergeCell ref="E39:F39"/>
    <mergeCell ref="E40:F40"/>
    <mergeCell ref="E41:F41"/>
    <mergeCell ref="E42:F42"/>
    <mergeCell ref="E43:F43"/>
  </mergeCells>
  <pageMargins left="0.7" right="0.7" top="0.75" bottom="0.75" header="0.3" footer="0.3"/>
  <pageSetup paperSize="9" scale="4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591FE-8CAD-477F-8BE1-96FF551EFF10}">
  <sheetPr codeName="Sheet16">
    <tabColor theme="7" tint="0.59999389629810485"/>
  </sheetPr>
  <dimension ref="A1"/>
  <sheetViews>
    <sheetView workbookViewId="0"/>
  </sheetViews>
  <sheetFormatPr defaultRowHeight="15" x14ac:dyDescent="0.25"/>
  <sheetData/>
  <pageMargins left="0.7" right="0.7" top="0.75" bottom="0.75" header="0.3" footer="0.3"/>
  <pageSetup paperSize="9" orientation="portrait" r:id="rId1"/>
  <customProperties>
    <customPr name="CafeStyleVersion"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125DF-DCD1-406A-A667-CF418B2E10C6}">
  <sheetPr>
    <pageSetUpPr fitToPage="1"/>
  </sheetPr>
  <dimension ref="A1:L29"/>
  <sheetViews>
    <sheetView showGridLines="0" zoomScale="85" zoomScaleNormal="85" workbookViewId="0">
      <pane ySplit="1" topLeftCell="A2" activePane="bottomLeft" state="frozen"/>
      <selection activeCell="E3" sqref="E3"/>
      <selection pane="bottomLeft" activeCell="E3" sqref="E3"/>
    </sheetView>
  </sheetViews>
  <sheetFormatPr defaultRowHeight="15" x14ac:dyDescent="0.25"/>
  <cols>
    <col min="1" max="1" width="1.7109375" customWidth="1"/>
    <col min="2" max="2" width="32" bestFit="1" customWidth="1"/>
    <col min="3" max="8" width="15.7109375" customWidth="1"/>
    <col min="9" max="9" width="2.85546875" customWidth="1"/>
    <col min="13" max="17" width="9.7109375" bestFit="1" customWidth="1"/>
  </cols>
  <sheetData>
    <row r="1" spans="1:12" x14ac:dyDescent="0.25">
      <c r="A1" s="15" t="s">
        <v>22</v>
      </c>
      <c r="B1" s="48"/>
      <c r="C1" s="48"/>
      <c r="D1" s="48"/>
      <c r="E1" s="48"/>
      <c r="F1" s="48"/>
      <c r="G1" s="48"/>
      <c r="H1" s="48"/>
      <c r="I1" s="13"/>
    </row>
    <row r="3" spans="1:12" x14ac:dyDescent="0.25">
      <c r="B3" s="55" t="s">
        <v>23</v>
      </c>
      <c r="C3" s="118" t="s">
        <v>24</v>
      </c>
      <c r="D3" s="118"/>
    </row>
    <row r="5" spans="1:12" x14ac:dyDescent="0.25">
      <c r="B5" s="54" t="s">
        <v>25</v>
      </c>
      <c r="C5" s="56" t="s">
        <v>26</v>
      </c>
      <c r="D5" s="56"/>
      <c r="H5" s="49" t="s">
        <v>27</v>
      </c>
      <c r="I5" s="20"/>
    </row>
    <row r="6" spans="1:12" ht="45" customHeight="1" x14ac:dyDescent="0.25">
      <c r="B6" s="103"/>
      <c r="C6" s="104" t="str">
        <f>$C$3</f>
        <v>Persistent actual &gt; forecast CPI</v>
      </c>
      <c r="D6" s="104" t="str">
        <f>Inputs!D$3</f>
        <v>Actual CPI = forecast CPI</v>
      </c>
      <c r="E6" s="104" t="str">
        <f>Inputs!E$3</f>
        <v>Persistent actual &gt; forecast CPI</v>
      </c>
      <c r="F6" s="104" t="str">
        <f>Inputs!F$3</f>
        <v>Persistent actual &lt; forecast CPI</v>
      </c>
      <c r="G6" s="104" t="str">
        <f>Inputs!G$3</f>
        <v>One-off actual &gt; forecast CPI</v>
      </c>
      <c r="H6" s="104" t="str">
        <f>Inputs!H$3</f>
        <v>One-off actual &lt; forecast CPI</v>
      </c>
      <c r="I6" s="16"/>
    </row>
    <row r="7" spans="1:12" x14ac:dyDescent="0.25">
      <c r="B7" s="24" t="s">
        <v>28</v>
      </c>
      <c r="C7" s="99" cm="1">
        <f t="array" aca="1" ref="C7" ca="1">ROUND(INDIRECT("'"&amp;B7&amp;"'!$G$148"),6)</f>
        <v>-332.54674199999999</v>
      </c>
      <c r="D7" s="99">
        <f t="dataTable" ref="D7:H11" dt2D="0" dtr="1" r1="C3" ca="1"/>
        <v>0</v>
      </c>
      <c r="E7" s="99">
        <v>-332.54674199999999</v>
      </c>
      <c r="F7" s="99">
        <v>342.47351099999997</v>
      </c>
      <c r="G7" s="99">
        <v>-215.40950000000001</v>
      </c>
      <c r="H7" s="99">
        <v>92.195266000000004</v>
      </c>
      <c r="I7" s="16"/>
      <c r="J7" s="31"/>
      <c r="L7" s="42"/>
    </row>
    <row r="8" spans="1:12" x14ac:dyDescent="0.25">
      <c r="B8" s="24" t="s">
        <v>29</v>
      </c>
      <c r="C8" s="99" cm="1">
        <f t="array" aca="1" ref="C8" ca="1">ROUND(INDIRECT("'"&amp;B8&amp;"'!$G$148"),6)</f>
        <v>-4.7817350000000003</v>
      </c>
      <c r="D8" s="99">
        <v>0</v>
      </c>
      <c r="E8" s="99">
        <v>-4.7817350000000003</v>
      </c>
      <c r="F8" s="99">
        <v>4.9244729999999999</v>
      </c>
      <c r="G8" s="99">
        <v>-3.0930589999999998</v>
      </c>
      <c r="H8" s="99">
        <v>0</v>
      </c>
      <c r="I8" s="16"/>
      <c r="J8" s="31"/>
      <c r="L8" s="42"/>
    </row>
    <row r="9" spans="1:12" x14ac:dyDescent="0.25">
      <c r="B9" s="24" t="s">
        <v>30</v>
      </c>
      <c r="C9" s="99" cm="1">
        <f t="array" aca="1" ref="C9" ca="1">ROUND(INDIRECT("'"&amp;B9&amp;"'!$G$148"),6)</f>
        <v>0</v>
      </c>
      <c r="D9" s="99">
        <v>0</v>
      </c>
      <c r="E9" s="99">
        <v>0</v>
      </c>
      <c r="F9" s="99">
        <v>0</v>
      </c>
      <c r="G9" s="99">
        <v>0</v>
      </c>
      <c r="H9" s="99">
        <v>0</v>
      </c>
      <c r="I9" s="16"/>
      <c r="J9" s="31"/>
      <c r="L9" s="42"/>
    </row>
    <row r="10" spans="1:12" x14ac:dyDescent="0.25">
      <c r="B10" s="24" t="s">
        <v>31</v>
      </c>
      <c r="C10" s="99" cm="1">
        <f t="array" aca="1" ref="C10" ca="1">ROUND(INDIRECT("'"&amp;B10&amp;"'!$G$148"),6)</f>
        <v>0</v>
      </c>
      <c r="D10" s="99">
        <v>0</v>
      </c>
      <c r="E10" s="99">
        <v>0</v>
      </c>
      <c r="F10" s="99">
        <v>0</v>
      </c>
      <c r="G10" s="99">
        <v>0</v>
      </c>
      <c r="H10" s="99">
        <v>0</v>
      </c>
      <c r="I10" s="16"/>
      <c r="J10" s="31"/>
    </row>
    <row r="11" spans="1:12" ht="14.25" customHeight="1" x14ac:dyDescent="0.25">
      <c r="B11" s="24" t="s">
        <v>32</v>
      </c>
      <c r="C11" s="99" cm="1">
        <f t="array" aca="1" ref="C11" ca="1">ROUND(INDIRECT("'"&amp;B11&amp;"'!$G$148"),6)</f>
        <v>-35.276936999999997</v>
      </c>
      <c r="D11" s="99">
        <v>0</v>
      </c>
      <c r="E11" s="99">
        <v>-35.276936999999997</v>
      </c>
      <c r="F11" s="99">
        <v>36.329979999999999</v>
      </c>
      <c r="G11" s="99">
        <v>-22.835063999999999</v>
      </c>
      <c r="H11" s="99">
        <v>9.7734070000000006</v>
      </c>
      <c r="I11" s="16"/>
      <c r="J11" s="31"/>
    </row>
    <row r="12" spans="1:12" x14ac:dyDescent="0.25">
      <c r="B12" s="24"/>
      <c r="C12" s="24"/>
      <c r="D12" s="105"/>
      <c r="E12" s="24"/>
      <c r="F12" s="24"/>
      <c r="G12" s="24"/>
      <c r="H12" s="24"/>
      <c r="I12" s="16"/>
    </row>
    <row r="13" spans="1:12" x14ac:dyDescent="0.25">
      <c r="B13" s="54" t="s">
        <v>33</v>
      </c>
      <c r="C13" s="6"/>
      <c r="D13" s="56"/>
      <c r="I13" s="16"/>
    </row>
    <row r="14" spans="1:12" ht="45" customHeight="1" x14ac:dyDescent="0.25">
      <c r="B14" s="103"/>
      <c r="C14" s="104" t="str">
        <f>$C$3</f>
        <v>Persistent actual &gt; forecast CPI</v>
      </c>
      <c r="D14" s="104" t="str">
        <f>Inputs!D$3</f>
        <v>Actual CPI = forecast CPI</v>
      </c>
      <c r="E14" s="104" t="str">
        <f>Inputs!E$3</f>
        <v>Persistent actual &gt; forecast CPI</v>
      </c>
      <c r="F14" s="104" t="str">
        <f>Inputs!F$3</f>
        <v>Persistent actual &lt; forecast CPI</v>
      </c>
      <c r="G14" s="104" t="str">
        <f>Inputs!G$3</f>
        <v>One-off actual &gt; forecast CPI</v>
      </c>
      <c r="H14" s="104" t="str">
        <f>Inputs!H$3</f>
        <v>One-off actual &lt; forecast CPI</v>
      </c>
      <c r="I14" s="16"/>
    </row>
    <row r="15" spans="1:12" x14ac:dyDescent="0.25">
      <c r="B15" s="24" t="s">
        <v>28</v>
      </c>
      <c r="C15" s="102">
        <f ca="1">C7/SUMPRODUCT(INDIRECT("'"&amp;B15&amp;"'!$H$152:$L$152"),INDIRECT("'Selected inputs'!$H$38:$L$38"))</f>
        <v>-7.555616835482519E-2</v>
      </c>
      <c r="D15" s="102">
        <f t="dataTable" ref="D15:H19" dt2D="0" dtr="1" r1="C3" ca="1"/>
        <v>0</v>
      </c>
      <c r="E15" s="102">
        <v>-7.555616835482519E-2</v>
      </c>
      <c r="F15" s="102">
        <v>6.4309859920353818E-2</v>
      </c>
      <c r="G15" s="102">
        <v>-4.7221699122804293E-2</v>
      </c>
      <c r="H15" s="102">
        <v>2.0669756169795363E-2</v>
      </c>
      <c r="I15" s="16"/>
    </row>
    <row r="16" spans="1:12" x14ac:dyDescent="0.25">
      <c r="B16" s="24" t="s">
        <v>29</v>
      </c>
      <c r="C16" s="102">
        <f t="shared" ref="C16:C19" ca="1" si="0">C8/SUMPRODUCT(INDIRECT("'"&amp;B16&amp;"'!$H$152:$L$152"),INDIRECT("'Selected inputs'!$H$38:$L$38"))</f>
        <v>-9.8459555488431016E-4</v>
      </c>
      <c r="D16" s="102">
        <v>0</v>
      </c>
      <c r="E16" s="102">
        <v>-9.8459555488431016E-4</v>
      </c>
      <c r="F16" s="102">
        <v>1.0139863932124645E-3</v>
      </c>
      <c r="G16" s="102">
        <v>-6.3688434059915684E-4</v>
      </c>
      <c r="H16" s="102">
        <v>0</v>
      </c>
      <c r="I16" s="16"/>
    </row>
    <row r="17" spans="1:9" x14ac:dyDescent="0.25">
      <c r="B17" s="24" t="s">
        <v>30</v>
      </c>
      <c r="C17" s="102">
        <f t="shared" ca="1" si="0"/>
        <v>0</v>
      </c>
      <c r="D17" s="102">
        <v>0</v>
      </c>
      <c r="E17" s="102">
        <v>0</v>
      </c>
      <c r="F17" s="102">
        <v>0</v>
      </c>
      <c r="G17" s="102">
        <v>0</v>
      </c>
      <c r="H17" s="102">
        <v>0</v>
      </c>
      <c r="I17" s="16"/>
    </row>
    <row r="18" spans="1:9" x14ac:dyDescent="0.25">
      <c r="B18" s="24" t="s">
        <v>31</v>
      </c>
      <c r="C18" s="102">
        <f t="shared" ca="1" si="0"/>
        <v>0</v>
      </c>
      <c r="D18" s="102">
        <v>0</v>
      </c>
      <c r="E18" s="102">
        <v>0</v>
      </c>
      <c r="F18" s="102">
        <v>0</v>
      </c>
      <c r="G18" s="102">
        <v>0</v>
      </c>
      <c r="H18" s="102">
        <v>0</v>
      </c>
      <c r="I18" s="16"/>
    </row>
    <row r="19" spans="1:9" x14ac:dyDescent="0.25">
      <c r="B19" s="24" t="s">
        <v>32</v>
      </c>
      <c r="C19" s="102">
        <f t="shared" ca="1" si="0"/>
        <v>-7.3276948414514242E-3</v>
      </c>
      <c r="D19" s="102">
        <v>0</v>
      </c>
      <c r="E19" s="102">
        <v>-7.3276948414514242E-3</v>
      </c>
      <c r="F19" s="102">
        <v>7.4140301955431488E-3</v>
      </c>
      <c r="G19" s="102">
        <v>-4.7286102489157269E-3</v>
      </c>
      <c r="H19" s="102">
        <v>2.2324047864949324E-3</v>
      </c>
      <c r="I19" s="16"/>
    </row>
    <row r="20" spans="1:9" x14ac:dyDescent="0.25">
      <c r="B20" s="24"/>
      <c r="C20" s="24"/>
      <c r="D20" s="105"/>
      <c r="E20" s="24"/>
      <c r="F20" s="24"/>
      <c r="G20" s="24"/>
      <c r="H20" s="24"/>
      <c r="I20" s="16"/>
    </row>
    <row r="21" spans="1:9" x14ac:dyDescent="0.25">
      <c r="B21" s="24"/>
      <c r="C21" s="24"/>
      <c r="D21" s="105"/>
      <c r="E21" s="24"/>
      <c r="F21" s="24"/>
      <c r="G21" s="24"/>
      <c r="H21" s="24"/>
      <c r="I21" s="16"/>
    </row>
    <row r="22" spans="1:9" x14ac:dyDescent="0.25">
      <c r="B22" s="54" t="s">
        <v>34</v>
      </c>
      <c r="G22" s="46"/>
      <c r="H22" s="46"/>
      <c r="I22" s="16"/>
    </row>
    <row r="23" spans="1:9" ht="45" customHeight="1" x14ac:dyDescent="0.25">
      <c r="B23" s="109" t="s">
        <v>35</v>
      </c>
      <c r="C23" s="117" t="s">
        <v>36</v>
      </c>
      <c r="D23" s="117"/>
      <c r="E23" s="117"/>
      <c r="F23" s="117"/>
      <c r="G23" s="117"/>
      <c r="H23" s="117"/>
      <c r="I23" s="16"/>
    </row>
    <row r="24" spans="1:9" ht="30" customHeight="1" x14ac:dyDescent="0.25">
      <c r="B24" s="109" t="s">
        <v>29</v>
      </c>
      <c r="C24" s="117" t="s">
        <v>37</v>
      </c>
      <c r="D24" s="117"/>
      <c r="E24" s="117"/>
      <c r="F24" s="117"/>
      <c r="G24" s="117"/>
      <c r="H24" s="117"/>
      <c r="I24" s="16"/>
    </row>
    <row r="25" spans="1:9" ht="30" customHeight="1" x14ac:dyDescent="0.25">
      <c r="B25" s="109" t="s">
        <v>30</v>
      </c>
      <c r="C25" s="117" t="s">
        <v>38</v>
      </c>
      <c r="D25" s="117"/>
      <c r="E25" s="117"/>
      <c r="F25" s="117"/>
      <c r="G25" s="117"/>
      <c r="H25" s="117"/>
      <c r="I25" s="16"/>
    </row>
    <row r="26" spans="1:9" ht="30" customHeight="1" x14ac:dyDescent="0.25">
      <c r="B26" s="114" t="s">
        <v>39</v>
      </c>
      <c r="C26" s="119" t="s">
        <v>40</v>
      </c>
      <c r="D26" s="119"/>
      <c r="E26" s="119"/>
      <c r="F26" s="119"/>
      <c r="G26" s="119"/>
      <c r="H26" s="119"/>
      <c r="I26" s="16"/>
    </row>
    <row r="27" spans="1:9" ht="45" customHeight="1" x14ac:dyDescent="0.25">
      <c r="B27" s="109" t="s">
        <v>32</v>
      </c>
      <c r="C27" s="117" t="s">
        <v>41</v>
      </c>
      <c r="D27" s="117"/>
      <c r="E27" s="117"/>
      <c r="F27" s="117"/>
      <c r="G27" s="117"/>
      <c r="H27" s="117"/>
      <c r="I27" s="16"/>
    </row>
    <row r="28" spans="1:9" x14ac:dyDescent="0.25">
      <c r="B28" s="57"/>
      <c r="C28" s="24"/>
      <c r="D28" s="24"/>
      <c r="E28" s="24"/>
      <c r="F28" s="24"/>
      <c r="G28" s="47"/>
      <c r="H28" s="47"/>
      <c r="I28" s="16"/>
    </row>
    <row r="29" spans="1:9" ht="15" customHeight="1" x14ac:dyDescent="0.25">
      <c r="A29" s="10" t="s">
        <v>21</v>
      </c>
      <c r="B29" s="10"/>
      <c r="C29" s="21"/>
      <c r="D29" s="21"/>
      <c r="E29" s="21"/>
      <c r="F29" s="21"/>
      <c r="G29" s="21"/>
      <c r="H29" s="21"/>
      <c r="I29" s="21"/>
    </row>
  </sheetData>
  <mergeCells count="6">
    <mergeCell ref="C27:H27"/>
    <mergeCell ref="C3:D3"/>
    <mergeCell ref="C23:H23"/>
    <mergeCell ref="C24:H24"/>
    <mergeCell ref="C25:H25"/>
    <mergeCell ref="C26:H26"/>
  </mergeCells>
  <conditionalFormatting sqref="C7:H11 C15:H19">
    <cfRule type="cellIs" dxfId="0" priority="9" operator="equal">
      <formula>0</formula>
    </cfRule>
  </conditionalFormatting>
  <pageMargins left="0.7" right="0.7" top="0.75" bottom="0.75" header="0.3" footer="0.3"/>
  <pageSetup paperSize="9" scale="66"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EFD3DEDC-2DCF-4C59-8EF1-46A9F53FD9C6}">
          <x14:formula1>
            <xm:f>Inputs!$D$3:$H$3</xm:f>
          </x14:formula1>
          <xm:sqref>C3 D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D6453-2983-4CD6-A1F9-C69B30FB8144}">
  <sheetPr>
    <pageSetUpPr fitToPage="1"/>
  </sheetPr>
  <dimension ref="A1:J42"/>
  <sheetViews>
    <sheetView showGridLines="0" zoomScale="85" zoomScaleNormal="85" workbookViewId="0">
      <pane ySplit="3" topLeftCell="A4" activePane="bottomLeft" state="frozen"/>
      <selection activeCell="E3" sqref="E3"/>
      <selection pane="bottomLeft" activeCell="E3" sqref="E3"/>
    </sheetView>
  </sheetViews>
  <sheetFormatPr defaultRowHeight="15" x14ac:dyDescent="0.25"/>
  <cols>
    <col min="1" max="1" width="1.7109375" style="5" customWidth="1"/>
    <col min="2" max="8" width="30.7109375" customWidth="1"/>
    <col min="9" max="9" width="2.85546875" customWidth="1"/>
  </cols>
  <sheetData>
    <row r="1" spans="1:10" x14ac:dyDescent="0.25">
      <c r="A1" s="10" t="s">
        <v>42</v>
      </c>
      <c r="B1" s="48"/>
      <c r="C1" s="48"/>
      <c r="D1" s="48"/>
      <c r="E1" s="48"/>
      <c r="F1" s="48"/>
      <c r="G1" s="48"/>
      <c r="H1" s="48"/>
      <c r="I1" s="10"/>
    </row>
    <row r="2" spans="1:10" x14ac:dyDescent="0.25">
      <c r="A2" s="48"/>
      <c r="B2" s="48"/>
      <c r="C2" s="48"/>
      <c r="D2" s="48" t="s">
        <v>43</v>
      </c>
      <c r="E2" s="48" t="s">
        <v>44</v>
      </c>
      <c r="F2" s="48" t="s">
        <v>45</v>
      </c>
      <c r="G2" s="48" t="s">
        <v>46</v>
      </c>
      <c r="H2" s="48" t="s">
        <v>47</v>
      </c>
      <c r="I2" s="13"/>
    </row>
    <row r="3" spans="1:10" x14ac:dyDescent="0.25">
      <c r="A3" s="48"/>
      <c r="B3" s="97" t="s">
        <v>48</v>
      </c>
      <c r="C3" s="97" t="s">
        <v>49</v>
      </c>
      <c r="D3" s="48" t="s">
        <v>50</v>
      </c>
      <c r="E3" s="48" t="s">
        <v>24</v>
      </c>
      <c r="F3" s="48" t="s">
        <v>51</v>
      </c>
      <c r="G3" s="48" t="s">
        <v>52</v>
      </c>
      <c r="H3" s="48" t="s">
        <v>53</v>
      </c>
      <c r="I3" s="12"/>
    </row>
    <row r="5" spans="1:10" x14ac:dyDescent="0.25">
      <c r="A5"/>
      <c r="B5" s="3"/>
      <c r="C5" s="3"/>
      <c r="D5" s="7"/>
      <c r="E5" s="3"/>
      <c r="F5" s="4"/>
      <c r="G5" s="4"/>
      <c r="H5" s="4"/>
      <c r="J5" s="16"/>
    </row>
    <row r="6" spans="1:10" x14ac:dyDescent="0.25">
      <c r="D6" s="98"/>
      <c r="E6" s="98"/>
    </row>
    <row r="7" spans="1:10" x14ac:dyDescent="0.25">
      <c r="B7" s="52" t="s">
        <v>54</v>
      </c>
      <c r="C7" s="52" t="s">
        <v>55</v>
      </c>
      <c r="D7" s="96">
        <v>0.28000000000000003</v>
      </c>
      <c r="E7" s="96">
        <v>0.28000000000000003</v>
      </c>
      <c r="F7" s="96">
        <v>0.28000000000000003</v>
      </c>
      <c r="G7" s="96">
        <v>0.28000000000000003</v>
      </c>
      <c r="H7" s="96">
        <v>0</v>
      </c>
    </row>
    <row r="8" spans="1:10" x14ac:dyDescent="0.25">
      <c r="B8" s="50">
        <v>2026</v>
      </c>
      <c r="C8" s="50" t="s">
        <v>56</v>
      </c>
      <c r="D8" s="94">
        <v>0.41</v>
      </c>
      <c r="E8" s="94">
        <v>0.41</v>
      </c>
      <c r="F8" s="94">
        <v>0.41</v>
      </c>
      <c r="G8" s="94">
        <v>0.41</v>
      </c>
      <c r="H8" s="94">
        <v>0.41</v>
      </c>
    </row>
    <row r="9" spans="1:10" x14ac:dyDescent="0.25">
      <c r="B9" s="49">
        <v>2027</v>
      </c>
      <c r="C9" s="49" t="s">
        <v>56</v>
      </c>
      <c r="D9" s="95">
        <v>0.41</v>
      </c>
      <c r="E9" s="95">
        <v>0.41</v>
      </c>
      <c r="F9" s="95">
        <v>0.41</v>
      </c>
      <c r="G9" s="95">
        <v>0.41</v>
      </c>
      <c r="H9" s="95">
        <v>0.41</v>
      </c>
    </row>
    <row r="10" spans="1:10" x14ac:dyDescent="0.25">
      <c r="B10" s="49">
        <v>2028</v>
      </c>
      <c r="C10" s="49" t="s">
        <v>56</v>
      </c>
      <c r="D10" s="95">
        <v>0.41</v>
      </c>
      <c r="E10" s="95">
        <v>0.41</v>
      </c>
      <c r="F10" s="95">
        <v>0.41</v>
      </c>
      <c r="G10" s="95">
        <v>0.41</v>
      </c>
      <c r="H10" s="95">
        <v>0.41</v>
      </c>
    </row>
    <row r="11" spans="1:10" x14ac:dyDescent="0.25">
      <c r="B11" s="49">
        <v>2029</v>
      </c>
      <c r="C11" s="49" t="s">
        <v>56</v>
      </c>
      <c r="D11" s="95">
        <v>0.41</v>
      </c>
      <c r="E11" s="95">
        <v>0.41</v>
      </c>
      <c r="F11" s="95">
        <v>0.41</v>
      </c>
      <c r="G11" s="95">
        <v>0.41</v>
      </c>
      <c r="H11" s="95">
        <v>0.41</v>
      </c>
    </row>
    <row r="12" spans="1:10" x14ac:dyDescent="0.25">
      <c r="B12" s="49">
        <v>2030</v>
      </c>
      <c r="C12" s="49" t="s">
        <v>56</v>
      </c>
      <c r="D12" s="95">
        <v>0.41</v>
      </c>
      <c r="E12" s="95">
        <v>0.41</v>
      </c>
      <c r="F12" s="95">
        <v>0.41</v>
      </c>
      <c r="G12" s="95">
        <v>0.41</v>
      </c>
      <c r="H12" s="95">
        <v>0.41</v>
      </c>
    </row>
    <row r="13" spans="1:10" x14ac:dyDescent="0.25">
      <c r="B13" s="50">
        <v>2026</v>
      </c>
      <c r="C13" s="50" t="s">
        <v>57</v>
      </c>
      <c r="D13" s="94">
        <v>7.3700000000000002E-2</v>
      </c>
      <c r="E13" s="94">
        <v>7.3700000000000002E-2</v>
      </c>
      <c r="F13" s="94">
        <v>7.3700000000000002E-2</v>
      </c>
      <c r="G13" s="94">
        <v>7.3700000000000002E-2</v>
      </c>
      <c r="H13" s="94">
        <v>7.3700000000000002E-2</v>
      </c>
      <c r="J13" s="31"/>
    </row>
    <row r="14" spans="1:10" x14ac:dyDescent="0.25">
      <c r="B14" s="49">
        <v>2027</v>
      </c>
      <c r="C14" s="49" t="s">
        <v>57</v>
      </c>
      <c r="D14" s="95">
        <v>7.3700000000000002E-2</v>
      </c>
      <c r="E14" s="95">
        <v>7.3700000000000002E-2</v>
      </c>
      <c r="F14" s="95">
        <v>7.3700000000000002E-2</v>
      </c>
      <c r="G14" s="95">
        <v>7.3700000000000002E-2</v>
      </c>
      <c r="H14" s="95">
        <v>7.3700000000000002E-2</v>
      </c>
    </row>
    <row r="15" spans="1:10" x14ac:dyDescent="0.25">
      <c r="B15" s="49">
        <v>2028</v>
      </c>
      <c r="C15" s="49" t="s">
        <v>57</v>
      </c>
      <c r="D15" s="95">
        <v>7.3700000000000002E-2</v>
      </c>
      <c r="E15" s="95">
        <v>7.3700000000000002E-2</v>
      </c>
      <c r="F15" s="95">
        <v>7.3700000000000002E-2</v>
      </c>
      <c r="G15" s="95">
        <v>7.3700000000000002E-2</v>
      </c>
      <c r="H15" s="95">
        <v>7.3700000000000002E-2</v>
      </c>
    </row>
    <row r="16" spans="1:10" x14ac:dyDescent="0.25">
      <c r="B16" s="49">
        <v>2029</v>
      </c>
      <c r="C16" s="49" t="s">
        <v>57</v>
      </c>
      <c r="D16" s="95">
        <v>7.3700000000000002E-2</v>
      </c>
      <c r="E16" s="95">
        <v>7.3700000000000002E-2</v>
      </c>
      <c r="F16" s="95">
        <v>7.3700000000000002E-2</v>
      </c>
      <c r="G16" s="95">
        <v>7.3700000000000002E-2</v>
      </c>
      <c r="H16" s="95">
        <v>7.3700000000000002E-2</v>
      </c>
    </row>
    <row r="17" spans="2:8" x14ac:dyDescent="0.25">
      <c r="B17" s="49">
        <v>2030</v>
      </c>
      <c r="C17" s="49" t="s">
        <v>57</v>
      </c>
      <c r="D17" s="95">
        <v>7.3700000000000002E-2</v>
      </c>
      <c r="E17" s="95">
        <v>7.3700000000000002E-2</v>
      </c>
      <c r="F17" s="95">
        <v>7.3700000000000002E-2</v>
      </c>
      <c r="G17" s="95">
        <v>7.3700000000000002E-2</v>
      </c>
      <c r="H17" s="95">
        <v>7.3700000000000002E-2</v>
      </c>
    </row>
    <row r="18" spans="2:8" x14ac:dyDescent="0.25">
      <c r="B18" s="50">
        <v>2026</v>
      </c>
      <c r="C18" s="50" t="s">
        <v>58</v>
      </c>
      <c r="D18" s="94">
        <v>0.02</v>
      </c>
      <c r="E18" s="94">
        <v>0.02</v>
      </c>
      <c r="F18" s="94">
        <v>0.02</v>
      </c>
      <c r="G18" s="94">
        <v>0.02</v>
      </c>
      <c r="H18" s="94">
        <v>0.02</v>
      </c>
    </row>
    <row r="19" spans="2:8" x14ac:dyDescent="0.25">
      <c r="B19" s="49">
        <v>2027</v>
      </c>
      <c r="C19" s="49" t="s">
        <v>58</v>
      </c>
      <c r="D19" s="95">
        <v>0.02</v>
      </c>
      <c r="E19" s="95">
        <v>0.02</v>
      </c>
      <c r="F19" s="95">
        <v>0.02</v>
      </c>
      <c r="G19" s="95">
        <v>0.02</v>
      </c>
      <c r="H19" s="95">
        <v>0.02</v>
      </c>
    </row>
    <row r="20" spans="2:8" x14ac:dyDescent="0.25">
      <c r="B20" s="49">
        <v>2028</v>
      </c>
      <c r="C20" s="49" t="s">
        <v>58</v>
      </c>
      <c r="D20" s="95">
        <v>0.02</v>
      </c>
      <c r="E20" s="95">
        <v>0.02</v>
      </c>
      <c r="F20" s="95">
        <v>0.02</v>
      </c>
      <c r="G20" s="95">
        <v>0.02</v>
      </c>
      <c r="H20" s="95">
        <v>0.02</v>
      </c>
    </row>
    <row r="21" spans="2:8" x14ac:dyDescent="0.25">
      <c r="B21" s="49">
        <v>2029</v>
      </c>
      <c r="C21" s="49" t="s">
        <v>58</v>
      </c>
      <c r="D21" s="95">
        <v>0.02</v>
      </c>
      <c r="E21" s="95">
        <v>0.02</v>
      </c>
      <c r="F21" s="95">
        <v>0.02</v>
      </c>
      <c r="G21" s="95">
        <v>0.02</v>
      </c>
      <c r="H21" s="95">
        <v>0.02</v>
      </c>
    </row>
    <row r="22" spans="2:8" x14ac:dyDescent="0.25">
      <c r="B22" s="49">
        <v>2030</v>
      </c>
      <c r="C22" s="49" t="s">
        <v>58</v>
      </c>
      <c r="D22" s="95">
        <v>0.02</v>
      </c>
      <c r="E22" s="95">
        <v>0.02</v>
      </c>
      <c r="F22" s="95">
        <v>0.02</v>
      </c>
      <c r="G22" s="95">
        <v>0.02</v>
      </c>
      <c r="H22" s="95">
        <v>0.02</v>
      </c>
    </row>
    <row r="23" spans="2:8" x14ac:dyDescent="0.25">
      <c r="B23" s="50">
        <v>2026</v>
      </c>
      <c r="C23" s="50" t="s">
        <v>59</v>
      </c>
      <c r="D23" s="94">
        <v>0.02</v>
      </c>
      <c r="E23" s="51">
        <v>3.5000000000000003E-2</v>
      </c>
      <c r="F23" s="51">
        <v>5.0000000000000001E-3</v>
      </c>
      <c r="G23" s="94">
        <v>0.02</v>
      </c>
      <c r="H23" s="94">
        <v>0.02</v>
      </c>
    </row>
    <row r="24" spans="2:8" x14ac:dyDescent="0.25">
      <c r="B24" s="49">
        <v>2027</v>
      </c>
      <c r="C24" s="49" t="s">
        <v>59</v>
      </c>
      <c r="D24" s="95">
        <v>0.02</v>
      </c>
      <c r="E24" s="40">
        <v>3.5000000000000003E-2</v>
      </c>
      <c r="F24" s="40">
        <v>5.0000000000000001E-3</v>
      </c>
      <c r="G24" s="95">
        <v>0.02</v>
      </c>
      <c r="H24" s="95">
        <v>0.02</v>
      </c>
    </row>
    <row r="25" spans="2:8" x14ac:dyDescent="0.25">
      <c r="B25" s="49">
        <v>2028</v>
      </c>
      <c r="C25" s="49" t="s">
        <v>59</v>
      </c>
      <c r="D25" s="95">
        <v>0.02</v>
      </c>
      <c r="E25" s="40">
        <v>3.5000000000000003E-2</v>
      </c>
      <c r="F25" s="40">
        <v>5.0000000000000001E-3</v>
      </c>
      <c r="G25" s="40">
        <v>7.0000000000000007E-2</v>
      </c>
      <c r="H25" s="40">
        <v>0</v>
      </c>
    </row>
    <row r="26" spans="2:8" x14ac:dyDescent="0.25">
      <c r="B26" s="49">
        <v>2029</v>
      </c>
      <c r="C26" s="49" t="s">
        <v>59</v>
      </c>
      <c r="D26" s="95">
        <v>0.02</v>
      </c>
      <c r="E26" s="40">
        <v>3.5000000000000003E-2</v>
      </c>
      <c r="F26" s="40">
        <v>5.0000000000000001E-3</v>
      </c>
      <c r="G26" s="95">
        <v>0.02</v>
      </c>
      <c r="H26" s="95">
        <v>0.02</v>
      </c>
    </row>
    <row r="27" spans="2:8" x14ac:dyDescent="0.25">
      <c r="B27" s="49">
        <v>2030</v>
      </c>
      <c r="C27" s="49" t="s">
        <v>59</v>
      </c>
      <c r="D27" s="95">
        <v>0.02</v>
      </c>
      <c r="E27" s="40">
        <v>3.5000000000000003E-2</v>
      </c>
      <c r="F27" s="40">
        <v>5.0000000000000001E-3</v>
      </c>
      <c r="G27" s="95">
        <v>0.02</v>
      </c>
      <c r="H27" s="95">
        <v>0.02</v>
      </c>
    </row>
    <row r="28" spans="2:8" x14ac:dyDescent="0.25">
      <c r="B28" s="50" t="s">
        <v>54</v>
      </c>
      <c r="C28" s="50" t="s">
        <v>60</v>
      </c>
      <c r="D28" s="53">
        <v>5000</v>
      </c>
      <c r="E28" s="53">
        <v>5000</v>
      </c>
      <c r="F28" s="53">
        <v>5000</v>
      </c>
      <c r="G28" s="53">
        <v>5000</v>
      </c>
      <c r="H28" s="53">
        <v>5000</v>
      </c>
    </row>
    <row r="29" spans="2:8" x14ac:dyDescent="0.25">
      <c r="B29" s="50" t="s">
        <v>54</v>
      </c>
      <c r="C29" s="50" t="s">
        <v>61</v>
      </c>
      <c r="D29" s="53">
        <v>20</v>
      </c>
      <c r="E29" s="53">
        <v>20</v>
      </c>
      <c r="F29" s="53">
        <v>20</v>
      </c>
      <c r="G29" s="53">
        <v>20</v>
      </c>
      <c r="H29" s="53">
        <v>20</v>
      </c>
    </row>
    <row r="30" spans="2:8" x14ac:dyDescent="0.25">
      <c r="B30" s="50">
        <v>2026</v>
      </c>
      <c r="C30" s="50" t="s">
        <v>62</v>
      </c>
      <c r="D30" s="53">
        <v>500</v>
      </c>
      <c r="E30" s="53">
        <v>500</v>
      </c>
      <c r="F30" s="53">
        <v>500</v>
      </c>
      <c r="G30" s="53">
        <v>500</v>
      </c>
      <c r="H30" s="53">
        <v>500</v>
      </c>
    </row>
    <row r="31" spans="2:8" x14ac:dyDescent="0.25">
      <c r="B31" s="49">
        <v>2027</v>
      </c>
      <c r="C31" s="49" t="s">
        <v>62</v>
      </c>
      <c r="D31" s="39">
        <v>500</v>
      </c>
      <c r="E31" s="39">
        <v>500</v>
      </c>
      <c r="F31" s="39">
        <v>500</v>
      </c>
      <c r="G31" s="39">
        <v>500</v>
      </c>
      <c r="H31" s="39">
        <v>500</v>
      </c>
    </row>
    <row r="32" spans="2:8" x14ac:dyDescent="0.25">
      <c r="B32" s="49">
        <v>2028</v>
      </c>
      <c r="C32" s="49" t="s">
        <v>62</v>
      </c>
      <c r="D32" s="39">
        <v>500</v>
      </c>
      <c r="E32" s="39">
        <v>500</v>
      </c>
      <c r="F32" s="39">
        <v>500</v>
      </c>
      <c r="G32" s="39">
        <v>500</v>
      </c>
      <c r="H32" s="39">
        <v>500</v>
      </c>
    </row>
    <row r="33" spans="1:9" x14ac:dyDescent="0.25">
      <c r="B33" s="49">
        <v>2029</v>
      </c>
      <c r="C33" s="49" t="s">
        <v>62</v>
      </c>
      <c r="D33" s="39">
        <v>500</v>
      </c>
      <c r="E33" s="39">
        <v>500</v>
      </c>
      <c r="F33" s="39">
        <v>500</v>
      </c>
      <c r="G33" s="39">
        <v>500</v>
      </c>
      <c r="H33" s="39">
        <v>500</v>
      </c>
    </row>
    <row r="34" spans="1:9" x14ac:dyDescent="0.25">
      <c r="B34" s="49">
        <v>2030</v>
      </c>
      <c r="C34" s="49" t="s">
        <v>62</v>
      </c>
      <c r="D34" s="39">
        <v>500</v>
      </c>
      <c r="E34" s="39">
        <v>500</v>
      </c>
      <c r="F34" s="39">
        <v>500</v>
      </c>
      <c r="G34" s="39">
        <v>500</v>
      </c>
      <c r="H34" s="39">
        <v>500</v>
      </c>
    </row>
    <row r="35" spans="1:9" x14ac:dyDescent="0.25">
      <c r="B35" s="50" t="s">
        <v>54</v>
      </c>
      <c r="C35" s="50" t="s">
        <v>63</v>
      </c>
      <c r="D35" s="53">
        <v>32</v>
      </c>
      <c r="E35" s="53">
        <v>32</v>
      </c>
      <c r="F35" s="53">
        <v>32</v>
      </c>
      <c r="G35" s="53">
        <v>32</v>
      </c>
      <c r="H35" s="53">
        <v>32</v>
      </c>
    </row>
    <row r="36" spans="1:9" x14ac:dyDescent="0.25">
      <c r="B36" s="50">
        <v>2026</v>
      </c>
      <c r="C36" s="50" t="s">
        <v>64</v>
      </c>
      <c r="D36" s="53">
        <v>450</v>
      </c>
      <c r="E36" s="53">
        <v>450</v>
      </c>
      <c r="F36" s="53">
        <v>450</v>
      </c>
      <c r="G36" s="53">
        <v>450</v>
      </c>
      <c r="H36" s="53">
        <v>450</v>
      </c>
    </row>
    <row r="37" spans="1:9" x14ac:dyDescent="0.25">
      <c r="B37" s="49">
        <v>2027</v>
      </c>
      <c r="C37" s="49" t="s">
        <v>64</v>
      </c>
      <c r="D37" s="39">
        <v>450</v>
      </c>
      <c r="E37" s="39">
        <v>450</v>
      </c>
      <c r="F37" s="39">
        <v>450</v>
      </c>
      <c r="G37" s="39">
        <v>450</v>
      </c>
      <c r="H37" s="39">
        <v>450</v>
      </c>
    </row>
    <row r="38" spans="1:9" x14ac:dyDescent="0.25">
      <c r="B38" s="49">
        <v>2028</v>
      </c>
      <c r="C38" s="49" t="s">
        <v>64</v>
      </c>
      <c r="D38" s="39">
        <v>450</v>
      </c>
      <c r="E38" s="39">
        <v>450</v>
      </c>
      <c r="F38" s="39">
        <v>450</v>
      </c>
      <c r="G38" s="39">
        <v>450</v>
      </c>
      <c r="H38" s="39">
        <v>450</v>
      </c>
    </row>
    <row r="39" spans="1:9" x14ac:dyDescent="0.25">
      <c r="B39" s="49">
        <v>2029</v>
      </c>
      <c r="C39" s="49" t="s">
        <v>64</v>
      </c>
      <c r="D39" s="39">
        <v>450</v>
      </c>
      <c r="E39" s="39">
        <v>450</v>
      </c>
      <c r="F39" s="39">
        <v>450</v>
      </c>
      <c r="G39" s="39">
        <v>450</v>
      </c>
      <c r="H39" s="39">
        <v>450</v>
      </c>
    </row>
    <row r="40" spans="1:9" x14ac:dyDescent="0.25">
      <c r="B40" s="49">
        <v>2030</v>
      </c>
      <c r="C40" s="49" t="s">
        <v>64</v>
      </c>
      <c r="D40" s="39">
        <v>450</v>
      </c>
      <c r="E40" s="39">
        <v>450</v>
      </c>
      <c r="F40" s="39">
        <v>450</v>
      </c>
      <c r="G40" s="39">
        <v>450</v>
      </c>
      <c r="H40" s="39">
        <v>450</v>
      </c>
    </row>
    <row r="41" spans="1:9" x14ac:dyDescent="0.25">
      <c r="B41" s="24"/>
      <c r="C41" s="24"/>
      <c r="D41" s="24"/>
      <c r="E41" s="24"/>
      <c r="F41" s="24"/>
      <c r="G41" s="24"/>
      <c r="H41" s="24"/>
    </row>
    <row r="42" spans="1:9" ht="15" customHeight="1" x14ac:dyDescent="0.25">
      <c r="A42" s="10" t="s">
        <v>21</v>
      </c>
      <c r="B42" s="10"/>
      <c r="C42" s="21"/>
      <c r="D42" s="21"/>
      <c r="E42" s="21"/>
      <c r="F42" s="21"/>
      <c r="G42" s="21"/>
      <c r="H42" s="21"/>
      <c r="I42" s="21"/>
    </row>
  </sheetData>
  <phoneticPr fontId="21" type="noConversion"/>
  <pageMargins left="0.7" right="0.7" top="0.75" bottom="0.75" header="0.3" footer="0.3"/>
  <pageSetup paperSize="9" scale="35"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EB4BF-0706-4C11-A32D-36E10FA4F7EC}">
  <sheetPr>
    <tabColor theme="7" tint="0.79998168889431442"/>
    <pageSetUpPr fitToPage="1"/>
  </sheetPr>
  <dimension ref="A1:Z48"/>
  <sheetViews>
    <sheetView showGridLines="0" zoomScale="90" zoomScaleNormal="90" workbookViewId="0">
      <pane ySplit="3" topLeftCell="A43" activePane="bottomLeft" state="frozen"/>
      <selection activeCell="E3" sqref="E3"/>
      <selection pane="bottomLeft" activeCell="E3" sqref="E3"/>
    </sheetView>
  </sheetViews>
  <sheetFormatPr defaultColWidth="9.140625" defaultRowHeight="14.45" customHeight="1" x14ac:dyDescent="0.25"/>
  <cols>
    <col min="1" max="3" width="1.7109375" customWidth="1"/>
    <col min="4" max="4" width="60.5703125" customWidth="1"/>
    <col min="5" max="5" width="12.5703125" customWidth="1"/>
    <col min="6" max="12" width="10.5703125" customWidth="1"/>
    <col min="13" max="13" width="2.85546875" customWidth="1"/>
    <col min="17" max="17" width="10.7109375" bestFit="1" customWidth="1"/>
  </cols>
  <sheetData>
    <row r="1" spans="1:13" ht="15" x14ac:dyDescent="0.25">
      <c r="A1" s="10" t="s">
        <v>65</v>
      </c>
      <c r="B1" s="10"/>
      <c r="C1" s="10"/>
      <c r="D1" s="10"/>
      <c r="E1" s="10"/>
      <c r="F1" s="11"/>
      <c r="G1" s="12"/>
      <c r="H1" s="14"/>
      <c r="I1" s="14"/>
      <c r="J1" s="14"/>
      <c r="K1" s="14"/>
      <c r="L1" s="14"/>
      <c r="M1" s="13"/>
    </row>
    <row r="2" spans="1:13" ht="15" x14ac:dyDescent="0.25">
      <c r="A2" s="10"/>
      <c r="B2" s="10"/>
      <c r="C2" s="10"/>
      <c r="D2" s="10"/>
      <c r="E2" s="10"/>
      <c r="F2" s="11"/>
      <c r="G2" s="12" t="s">
        <v>54</v>
      </c>
      <c r="H2" s="14">
        <v>2026</v>
      </c>
      <c r="I2" s="14">
        <v>2027</v>
      </c>
      <c r="J2" s="14">
        <v>2028</v>
      </c>
      <c r="K2" s="14">
        <v>2029</v>
      </c>
      <c r="L2" s="14">
        <v>2030</v>
      </c>
      <c r="M2" s="13"/>
    </row>
    <row r="3" spans="1:13" ht="15" x14ac:dyDescent="0.25">
      <c r="A3" s="15"/>
      <c r="B3" s="15"/>
      <c r="C3" s="15"/>
      <c r="D3" s="15" t="s">
        <v>49</v>
      </c>
      <c r="E3" s="11"/>
      <c r="F3" s="11" t="s">
        <v>66</v>
      </c>
      <c r="G3" s="12" t="s">
        <v>67</v>
      </c>
      <c r="H3" s="12" t="s">
        <v>68</v>
      </c>
      <c r="I3" s="12" t="s">
        <v>68</v>
      </c>
      <c r="J3" s="12" t="s">
        <v>68</v>
      </c>
      <c r="K3" s="12" t="s">
        <v>68</v>
      </c>
      <c r="L3" s="12" t="s">
        <v>68</v>
      </c>
      <c r="M3" s="12"/>
    </row>
    <row r="4" spans="1:13" ht="15" x14ac:dyDescent="0.25">
      <c r="F4" s="6"/>
      <c r="H4" s="5"/>
      <c r="I4" s="5"/>
      <c r="J4" s="5"/>
      <c r="K4" s="5"/>
      <c r="L4" s="5"/>
      <c r="M4" s="16"/>
    </row>
    <row r="5" spans="1:13" ht="15" x14ac:dyDescent="0.25">
      <c r="B5" s="9" t="s">
        <v>42</v>
      </c>
      <c r="C5" s="9"/>
      <c r="D5" s="3"/>
      <c r="E5" s="3"/>
      <c r="F5" s="7"/>
      <c r="G5" s="3"/>
      <c r="H5" s="4"/>
      <c r="I5" s="4"/>
      <c r="J5" s="4"/>
      <c r="K5" s="4"/>
      <c r="L5" s="4"/>
      <c r="M5" s="16"/>
    </row>
    <row r="6" spans="1:13" ht="15" customHeight="1" x14ac:dyDescent="0.25">
      <c r="F6" s="6"/>
      <c r="M6" s="20"/>
    </row>
    <row r="7" spans="1:13" ht="15" x14ac:dyDescent="0.25">
      <c r="C7" s="1" t="s">
        <v>69</v>
      </c>
      <c r="D7" s="1"/>
      <c r="E7" s="1"/>
      <c r="F7" s="8"/>
      <c r="G7" s="1"/>
      <c r="H7" s="2"/>
      <c r="I7" s="1"/>
      <c r="J7" s="2"/>
      <c r="K7" s="2"/>
      <c r="L7" s="2"/>
      <c r="M7" s="20"/>
    </row>
    <row r="8" spans="1:13" ht="15" customHeight="1" x14ac:dyDescent="0.25">
      <c r="F8" s="6"/>
      <c r="M8" s="16"/>
    </row>
    <row r="9" spans="1:13" ht="15" customHeight="1" x14ac:dyDescent="0.25">
      <c r="D9" t="s">
        <v>23</v>
      </c>
      <c r="F9" s="6"/>
      <c r="G9" s="41" t="str">
        <f>Results!C3</f>
        <v>Persistent actual &gt; forecast CPI</v>
      </c>
      <c r="H9" s="42"/>
      <c r="I9" s="42"/>
      <c r="J9" s="42"/>
      <c r="K9" s="42"/>
      <c r="L9" s="42"/>
      <c r="M9" s="16"/>
    </row>
    <row r="10" spans="1:13" ht="15" customHeight="1" x14ac:dyDescent="0.25">
      <c r="D10" t="s">
        <v>55</v>
      </c>
      <c r="F10" s="6"/>
      <c r="G10" s="41">
        <f>SUMIFS(INDEX(Inputs!$D$3:$H$40,0,MATCH($G$9,Inputs!$D$3:$H$3,0)),Inputs!$B$3:$B$40,G$2,Inputs!$C$3:$C$40,$D10)</f>
        <v>0.28000000000000003</v>
      </c>
      <c r="H10" s="43"/>
      <c r="I10" s="43"/>
      <c r="J10" s="43"/>
      <c r="K10" s="43"/>
      <c r="L10" s="43"/>
      <c r="M10" s="16"/>
    </row>
    <row r="11" spans="1:13" ht="15" customHeight="1" x14ac:dyDescent="0.25">
      <c r="F11" s="6"/>
      <c r="G11" s="41"/>
      <c r="H11" s="43"/>
      <c r="I11" s="43"/>
      <c r="J11" s="43"/>
      <c r="K11" s="43"/>
      <c r="L11" s="43"/>
      <c r="M11" s="16"/>
    </row>
    <row r="12" spans="1:13" ht="15" customHeight="1" x14ac:dyDescent="0.25">
      <c r="D12" t="s">
        <v>56</v>
      </c>
      <c r="F12" s="6"/>
      <c r="G12" s="41"/>
      <c r="H12" s="45">
        <f>SUMIFS(INDEX(Inputs!$D$3:$H$40,0,MATCH($G$9,Inputs!$D$3:$H$3,0)),Inputs!$B$3:$B$40,H$2,Inputs!$C$3:$C$40,$D12)</f>
        <v>0.41</v>
      </c>
      <c r="I12" s="45">
        <f>SUMIFS(INDEX(Inputs!$D$3:$H$40,0,MATCH($G$9,Inputs!$D$3:$H$3,0)),Inputs!$B$3:$B$40,I$2,Inputs!$C$3:$C$40,$D12)</f>
        <v>0.41</v>
      </c>
      <c r="J12" s="45">
        <f>SUMIFS(INDEX(Inputs!$D$3:$H$40,0,MATCH($G$9,Inputs!$D$3:$H$3,0)),Inputs!$B$3:$B$40,J$2,Inputs!$C$3:$C$40,$D12)</f>
        <v>0.41</v>
      </c>
      <c r="K12" s="45">
        <f>SUMIFS(INDEX(Inputs!$D$3:$H$40,0,MATCH($G$9,Inputs!$D$3:$H$3,0)),Inputs!$B$3:$B$40,K$2,Inputs!$C$3:$C$40,$D12)</f>
        <v>0.41</v>
      </c>
      <c r="L12" s="45">
        <f>SUMIFS(INDEX(Inputs!$D$3:$H$40,0,MATCH($G$9,Inputs!$D$3:$H$3,0)),Inputs!$B$3:$B$40,L$2,Inputs!$C$3:$C$40,$D12)</f>
        <v>0.41</v>
      </c>
      <c r="M12" s="16"/>
    </row>
    <row r="13" spans="1:13" ht="15" customHeight="1" x14ac:dyDescent="0.25">
      <c r="F13" s="6"/>
      <c r="G13" s="42"/>
      <c r="H13" s="42"/>
      <c r="I13" s="42"/>
      <c r="J13" s="42"/>
      <c r="K13" s="42"/>
      <c r="L13" s="42"/>
      <c r="M13" s="16"/>
    </row>
    <row r="14" spans="1:13" ht="15" customHeight="1" x14ac:dyDescent="0.25">
      <c r="D14" t="s">
        <v>60</v>
      </c>
      <c r="F14" s="6"/>
      <c r="G14" s="28">
        <f>SUMIFS(INDEX(Inputs!$D$3:$H$40,0,MATCH($G$9,Inputs!$D$3:$H$3,0)),Inputs!$B$3:$B$40,G$2,Inputs!$C$3:$C$40,$D14)</f>
        <v>5000</v>
      </c>
      <c r="H14" s="42"/>
      <c r="I14" s="42"/>
      <c r="J14" s="42"/>
      <c r="K14" s="42"/>
      <c r="L14" s="42"/>
      <c r="M14" s="16"/>
    </row>
    <row r="15" spans="1:13" ht="15" customHeight="1" x14ac:dyDescent="0.25">
      <c r="D15" t="s">
        <v>61</v>
      </c>
      <c r="F15" s="6"/>
      <c r="G15" s="28">
        <f>SUMIFS(INDEX(Inputs!$D$3:$H$40,0,MATCH($G$9,Inputs!$D$3:$H$3,0)),Inputs!$B$3:$B$40,G$2,Inputs!$C$3:$C$40,$D15)</f>
        <v>20</v>
      </c>
      <c r="H15" s="42"/>
      <c r="I15" s="42"/>
      <c r="J15" s="42"/>
      <c r="K15" s="42"/>
      <c r="L15" s="42"/>
      <c r="M15" s="16"/>
    </row>
    <row r="16" spans="1:13" ht="15" customHeight="1" x14ac:dyDescent="0.25">
      <c r="F16" s="6"/>
      <c r="G16" s="42"/>
      <c r="H16" s="42"/>
      <c r="I16" s="42"/>
      <c r="J16" s="42"/>
      <c r="K16" s="42"/>
      <c r="L16" s="42"/>
      <c r="M16" s="16"/>
    </row>
    <row r="17" spans="3:18" ht="15" customHeight="1" x14ac:dyDescent="0.25">
      <c r="D17" t="s">
        <v>62</v>
      </c>
      <c r="F17" s="6"/>
      <c r="G17" s="28"/>
      <c r="H17" s="28">
        <f>SUMIFS(INDEX(Inputs!$D$3:$H$40,0,MATCH($G$9,Inputs!$D$3:$H$3,0)),Inputs!$B$3:$B$40,H$2,Inputs!$C$3:$C$40,$D17)</f>
        <v>500</v>
      </c>
      <c r="I17" s="28">
        <f>SUMIFS(INDEX(Inputs!$D$3:$H$40,0,MATCH($G$9,Inputs!$D$3:$H$3,0)),Inputs!$B$3:$B$40,I$2,Inputs!$C$3:$C$40,$D17)</f>
        <v>500</v>
      </c>
      <c r="J17" s="28">
        <f>SUMIFS(INDEX(Inputs!$D$3:$H$40,0,MATCH($G$9,Inputs!$D$3:$H$3,0)),Inputs!$B$3:$B$40,J$2,Inputs!$C$3:$C$40,$D17)</f>
        <v>500</v>
      </c>
      <c r="K17" s="28">
        <f>SUMIFS(INDEX(Inputs!$D$3:$H$40,0,MATCH($G$9,Inputs!$D$3:$H$3,0)),Inputs!$B$3:$B$40,K$2,Inputs!$C$3:$C$40,$D17)</f>
        <v>500</v>
      </c>
      <c r="L17" s="28">
        <f>SUMIFS(INDEX(Inputs!$D$3:$H$40,0,MATCH($G$9,Inputs!$D$3:$H$3,0)),Inputs!$B$3:$B$40,L$2,Inputs!$C$3:$C$40,$D17)</f>
        <v>500</v>
      </c>
      <c r="M17" s="16"/>
    </row>
    <row r="18" spans="3:18" ht="15" customHeight="1" x14ac:dyDescent="0.25">
      <c r="D18" t="s">
        <v>63</v>
      </c>
      <c r="F18" s="6"/>
      <c r="G18" s="28">
        <f>SUMIFS(INDEX(Inputs!$D$3:$H$40,0,MATCH($G$9,Inputs!$D$3:$H$3,0)),Inputs!$B$3:$B$40,G$2,Inputs!$C$3:$C$40,$D18)</f>
        <v>32</v>
      </c>
      <c r="H18" s="28"/>
      <c r="I18" s="28"/>
      <c r="J18" s="28"/>
      <c r="K18" s="28"/>
      <c r="L18" s="28"/>
      <c r="M18" s="16"/>
    </row>
    <row r="19" spans="3:18" ht="15" customHeight="1" x14ac:dyDescent="0.25">
      <c r="F19" s="6"/>
      <c r="G19" s="42"/>
      <c r="H19" s="42"/>
      <c r="I19" s="42"/>
      <c r="J19" s="42"/>
      <c r="K19" s="42"/>
      <c r="L19" s="42"/>
      <c r="M19" s="16"/>
    </row>
    <row r="20" spans="3:18" ht="15" customHeight="1" x14ac:dyDescent="0.25">
      <c r="D20" t="s">
        <v>64</v>
      </c>
      <c r="F20" s="6"/>
      <c r="G20" s="28"/>
      <c r="H20" s="28">
        <f>SUMIFS(INDEX(Inputs!$D$3:$H$40,0,MATCH($G$9,Inputs!$D$3:$H$3,0)),Inputs!$B$3:$B$40,H$2,Inputs!$C$3:$C$40,$D20)</f>
        <v>450</v>
      </c>
      <c r="I20" s="28">
        <f>SUMIFS(INDEX(Inputs!$D$3:$H$40,0,MATCH($G$9,Inputs!$D$3:$H$3,0)),Inputs!$B$3:$B$40,I$2,Inputs!$C$3:$C$40,$D20)</f>
        <v>450</v>
      </c>
      <c r="J20" s="28">
        <f>SUMIFS(INDEX(Inputs!$D$3:$H$40,0,MATCH($G$9,Inputs!$D$3:$H$3,0)),Inputs!$B$3:$B$40,J$2,Inputs!$C$3:$C$40,$D20)</f>
        <v>450</v>
      </c>
      <c r="K20" s="28">
        <f>SUMIFS(INDEX(Inputs!$D$3:$H$40,0,MATCH($G$9,Inputs!$D$3:$H$3,0)),Inputs!$B$3:$B$40,K$2,Inputs!$C$3:$C$40,$D20)</f>
        <v>450</v>
      </c>
      <c r="L20" s="28">
        <f>SUMIFS(INDEX(Inputs!$D$3:$H$40,0,MATCH($G$9,Inputs!$D$3:$H$3,0)),Inputs!$B$3:$B$40,L$2,Inputs!$C$3:$C$40,$D20)</f>
        <v>450</v>
      </c>
      <c r="M20" s="16"/>
    </row>
    <row r="21" spans="3:18" ht="15" customHeight="1" x14ac:dyDescent="0.25">
      <c r="F21" s="6"/>
      <c r="G21" s="42"/>
      <c r="H21" s="42"/>
      <c r="I21" s="42"/>
      <c r="J21" s="42"/>
      <c r="K21" s="42"/>
      <c r="L21" s="42"/>
      <c r="M21" s="16"/>
    </row>
    <row r="22" spans="3:18" ht="15" x14ac:dyDescent="0.25">
      <c r="C22" s="1" t="s">
        <v>70</v>
      </c>
      <c r="D22" s="1"/>
      <c r="E22" s="1"/>
      <c r="F22" s="8"/>
      <c r="G22" s="44"/>
      <c r="H22" s="2"/>
      <c r="I22" s="44"/>
      <c r="J22" s="2"/>
      <c r="K22" s="2"/>
      <c r="L22" s="2"/>
      <c r="M22" s="20"/>
    </row>
    <row r="23" spans="3:18" ht="15" customHeight="1" x14ac:dyDescent="0.25">
      <c r="F23" s="6"/>
      <c r="G23" s="42"/>
      <c r="H23" s="42"/>
      <c r="I23" s="42"/>
      <c r="J23" s="42"/>
      <c r="K23" s="42"/>
      <c r="L23" s="42"/>
      <c r="M23" s="16"/>
    </row>
    <row r="24" spans="3:18" ht="15" x14ac:dyDescent="0.25">
      <c r="D24" t="s">
        <v>57</v>
      </c>
      <c r="E24" s="17"/>
      <c r="F24" s="18"/>
      <c r="G24" s="42"/>
      <c r="H24" s="45">
        <f>SUMIFS(INDEX(Inputs!$D$3:$H$40,0,MATCH($G$9,Inputs!$D$3:$H$3,0)),Inputs!$B$3:$B$40,H$2,Inputs!$C$3:$C$40,$D24)</f>
        <v>7.3700000000000002E-2</v>
      </c>
      <c r="I24" s="45">
        <f>SUMIFS(INDEX(Inputs!$D$3:$H$40,0,MATCH($G$9,Inputs!$D$3:$H$3,0)),Inputs!$B$3:$B$40,I$2,Inputs!$C$3:$C$40,$D24)</f>
        <v>7.3700000000000002E-2</v>
      </c>
      <c r="J24" s="45">
        <f>SUMIFS(INDEX(Inputs!$D$3:$H$40,0,MATCH($G$9,Inputs!$D$3:$H$3,0)),Inputs!$B$3:$B$40,J$2,Inputs!$C$3:$C$40,$D24)</f>
        <v>7.3700000000000002E-2</v>
      </c>
      <c r="K24" s="45">
        <f>SUMIFS(INDEX(Inputs!$D$3:$H$40,0,MATCH($G$9,Inputs!$D$3:$H$3,0)),Inputs!$B$3:$B$40,K$2,Inputs!$C$3:$C$40,$D24)</f>
        <v>7.3700000000000002E-2</v>
      </c>
      <c r="L24" s="45">
        <f>SUMIFS(INDEX(Inputs!$D$3:$H$40,0,MATCH($G$9,Inputs!$D$3:$H$3,0)),Inputs!$B$3:$B$40,L$2,Inputs!$C$3:$C$40,$D24)</f>
        <v>7.3700000000000002E-2</v>
      </c>
      <c r="M24" s="20"/>
    </row>
    <row r="25" spans="3:18" ht="15" customHeight="1" x14ac:dyDescent="0.25">
      <c r="D25" t="s">
        <v>71</v>
      </c>
      <c r="F25" s="6"/>
      <c r="G25" s="22">
        <f t="shared" ref="G25:L25" si="0">IF(F25&gt;0,F25,1)/(1+G24)</f>
        <v>1</v>
      </c>
      <c r="H25" s="22">
        <f t="shared" si="0"/>
        <v>0.93135885256589357</v>
      </c>
      <c r="I25" s="22">
        <f t="shared" si="0"/>
        <v>0.86742931225285791</v>
      </c>
      <c r="J25" s="22">
        <f t="shared" si="0"/>
        <v>0.80788796894184389</v>
      </c>
      <c r="K25" s="22">
        <f t="shared" si="0"/>
        <v>0.75243361175546597</v>
      </c>
      <c r="L25" s="22">
        <f t="shared" si="0"/>
        <v>0.70078570527658179</v>
      </c>
      <c r="M25" s="20"/>
    </row>
    <row r="26" spans="3:18" ht="15" customHeight="1" x14ac:dyDescent="0.25">
      <c r="F26" s="6"/>
      <c r="G26" s="22"/>
      <c r="H26" s="45"/>
      <c r="I26" s="45"/>
      <c r="J26" s="45"/>
      <c r="K26" s="45"/>
      <c r="L26" s="45"/>
      <c r="M26" s="20"/>
    </row>
    <row r="27" spans="3:18" ht="15" customHeight="1" x14ac:dyDescent="0.25">
      <c r="D27" t="s">
        <v>58</v>
      </c>
      <c r="F27" s="6"/>
      <c r="G27" s="42"/>
      <c r="H27" s="45">
        <f>SUMIFS(INDEX(Inputs!$D$3:$H$40,0,MATCH($G$9,Inputs!$D$3:$H$3,0)),Inputs!$B$3:$B$40,H$2,Inputs!$C$3:$C$40,$D27)</f>
        <v>0.02</v>
      </c>
      <c r="I27" s="45">
        <f>SUMIFS(INDEX(Inputs!$D$3:$H$40,0,MATCH($G$9,Inputs!$D$3:$H$3,0)),Inputs!$B$3:$B$40,I$2,Inputs!$C$3:$C$40,$D27)</f>
        <v>0.02</v>
      </c>
      <c r="J27" s="45">
        <f>SUMIFS(INDEX(Inputs!$D$3:$H$40,0,MATCH($G$9,Inputs!$D$3:$H$3,0)),Inputs!$B$3:$B$40,J$2,Inputs!$C$3:$C$40,$D27)</f>
        <v>0.02</v>
      </c>
      <c r="K27" s="45">
        <f>SUMIFS(INDEX(Inputs!$D$3:$H$40,0,MATCH($G$9,Inputs!$D$3:$H$3,0)),Inputs!$B$3:$B$40,K$2,Inputs!$C$3:$C$40,$D27)</f>
        <v>0.02</v>
      </c>
      <c r="L27" s="45">
        <f>SUMIFS(INDEX(Inputs!$D$3:$H$40,0,MATCH($G$9,Inputs!$D$3:$H$3,0)),Inputs!$B$3:$B$40,L$2,Inputs!$C$3:$C$40,$D27)</f>
        <v>0.02</v>
      </c>
      <c r="M27" s="20"/>
    </row>
    <row r="28" spans="3:18" ht="15" customHeight="1" x14ac:dyDescent="0.25">
      <c r="D28" t="s">
        <v>72</v>
      </c>
      <c r="F28" s="6"/>
      <c r="G28" s="22">
        <f t="shared" ref="G28:L28" si="1">MAX(1,F28*(1+G27))</f>
        <v>1</v>
      </c>
      <c r="H28" s="22">
        <f t="shared" si="1"/>
        <v>1.02</v>
      </c>
      <c r="I28" s="22">
        <f t="shared" si="1"/>
        <v>1.0404</v>
      </c>
      <c r="J28" s="22">
        <f t="shared" si="1"/>
        <v>1.0612079999999999</v>
      </c>
      <c r="K28" s="22">
        <f t="shared" si="1"/>
        <v>1.08243216</v>
      </c>
      <c r="L28" s="22">
        <f t="shared" si="1"/>
        <v>1.1040808032</v>
      </c>
      <c r="M28" s="20"/>
    </row>
    <row r="29" spans="3:18" ht="15" customHeight="1" x14ac:dyDescent="0.25">
      <c r="F29" s="6"/>
      <c r="G29" s="22"/>
      <c r="H29" s="22"/>
      <c r="I29" s="22"/>
      <c r="J29" s="22"/>
      <c r="K29" s="22"/>
      <c r="L29" s="22"/>
      <c r="M29" s="20"/>
    </row>
    <row r="30" spans="3:18" ht="15" customHeight="1" x14ac:dyDescent="0.25">
      <c r="D30" t="s">
        <v>73</v>
      </c>
      <c r="F30" s="6"/>
      <c r="G30" s="42"/>
      <c r="H30" s="30">
        <f>(1+H24)/(1+H27)-1</f>
        <v>5.2647058823529491E-2</v>
      </c>
      <c r="I30" s="30">
        <f>(1+I24)/(1+I27)-1</f>
        <v>5.2647058823529491E-2</v>
      </c>
      <c r="J30" s="30">
        <f>(1+J24)/(1+J27)-1</f>
        <v>5.2647058823529491E-2</v>
      </c>
      <c r="K30" s="30">
        <f>(1+K24)/(1+K27)-1</f>
        <v>5.2647058823529491E-2</v>
      </c>
      <c r="L30" s="30">
        <f>(1+L24)/(1+L27)-1</f>
        <v>5.2647058823529491E-2</v>
      </c>
      <c r="M30" s="20"/>
      <c r="P30" s="45"/>
      <c r="Q30" s="45"/>
      <c r="R30" s="58"/>
    </row>
    <row r="31" spans="3:18" ht="15" customHeight="1" x14ac:dyDescent="0.25">
      <c r="F31" s="6"/>
      <c r="G31" s="42"/>
      <c r="H31" s="30"/>
      <c r="I31" s="30"/>
      <c r="J31" s="30"/>
      <c r="K31" s="30"/>
      <c r="L31" s="30"/>
      <c r="M31" s="20"/>
      <c r="P31" s="45"/>
      <c r="Q31" s="45"/>
    </row>
    <row r="32" spans="3:18" ht="15" customHeight="1" x14ac:dyDescent="0.25">
      <c r="D32" t="s">
        <v>74</v>
      </c>
      <c r="F32" s="6"/>
      <c r="G32" s="42"/>
      <c r="H32" s="28">
        <f>H17*H28</f>
        <v>510</v>
      </c>
      <c r="I32" s="28">
        <f>I17*I28</f>
        <v>520.20000000000005</v>
      </c>
      <c r="J32" s="28">
        <f>J17*J28</f>
        <v>530.60399999999993</v>
      </c>
      <c r="K32" s="28">
        <f>K17*K28</f>
        <v>541.21608000000003</v>
      </c>
      <c r="L32" s="28">
        <f>L17*L28</f>
        <v>552.0404016</v>
      </c>
      <c r="M32" s="20"/>
      <c r="P32" s="45"/>
      <c r="Q32" s="45"/>
    </row>
    <row r="33" spans="1:26" ht="15" customHeight="1" x14ac:dyDescent="0.25">
      <c r="D33" t="s">
        <v>75</v>
      </c>
      <c r="F33" s="6"/>
      <c r="G33" s="42"/>
      <c r="H33" s="28">
        <f>H28*H20</f>
        <v>459</v>
      </c>
      <c r="I33" s="28">
        <f>I28*I20</f>
        <v>468.18</v>
      </c>
      <c r="J33" s="28">
        <f>J28*J20</f>
        <v>477.54359999999997</v>
      </c>
      <c r="K33" s="28">
        <f>K28*K20</f>
        <v>487.094472</v>
      </c>
      <c r="L33" s="28">
        <f>L28*L20</f>
        <v>496.83636144000002</v>
      </c>
      <c r="M33" s="20"/>
      <c r="P33" s="45"/>
      <c r="Q33" s="100"/>
    </row>
    <row r="34" spans="1:26" ht="15" customHeight="1" x14ac:dyDescent="0.25">
      <c r="F34" s="6"/>
      <c r="G34" s="42"/>
      <c r="H34" s="42"/>
      <c r="I34" s="42"/>
      <c r="J34" s="42"/>
      <c r="K34" s="42"/>
      <c r="L34" s="42"/>
      <c r="M34" s="20"/>
    </row>
    <row r="35" spans="1:26" ht="15" x14ac:dyDescent="0.25">
      <c r="C35" s="1" t="s">
        <v>76</v>
      </c>
      <c r="D35" s="1"/>
      <c r="E35" s="1"/>
      <c r="F35" s="8"/>
      <c r="G35" s="44"/>
      <c r="H35" s="2"/>
      <c r="I35" s="44"/>
      <c r="J35" s="2"/>
      <c r="K35" s="2"/>
      <c r="L35" s="2"/>
      <c r="M35" s="20"/>
    </row>
    <row r="36" spans="1:26" ht="15" customHeight="1" x14ac:dyDescent="0.25">
      <c r="F36" s="6"/>
      <c r="G36" s="42"/>
      <c r="H36" s="42"/>
      <c r="I36" s="42"/>
      <c r="J36" s="42"/>
      <c r="K36" s="42"/>
      <c r="L36" s="42"/>
      <c r="M36" s="16"/>
    </row>
    <row r="37" spans="1:26" ht="15" customHeight="1" x14ac:dyDescent="0.25">
      <c r="D37" t="s">
        <v>77</v>
      </c>
      <c r="F37" s="6"/>
      <c r="G37" s="22"/>
      <c r="H37" s="45">
        <f>(1+H24)/(1+H$27)*(1+H$40)-1</f>
        <v>8.9489705882352943E-2</v>
      </c>
      <c r="I37" s="45">
        <f>(1+I24)/(1+I$27)*(1+I$40)-1</f>
        <v>8.9489705882352943E-2</v>
      </c>
      <c r="J37" s="45">
        <f>(1+J24)/(1+J$27)*(1+J$40)-1</f>
        <v>8.9489705882352943E-2</v>
      </c>
      <c r="K37" s="45">
        <f>(1+K24)/(1+K$27)*(1+K$40)-1</f>
        <v>8.9489705882352943E-2</v>
      </c>
      <c r="L37" s="45">
        <f>(1+L24)/(1+L$27)*(1+L$40)-1</f>
        <v>8.9489705882352943E-2</v>
      </c>
      <c r="M37" s="20"/>
      <c r="N37" s="31"/>
      <c r="Z37" s="58"/>
    </row>
    <row r="38" spans="1:26" ht="15" customHeight="1" x14ac:dyDescent="0.25">
      <c r="D38" t="s">
        <v>71</v>
      </c>
      <c r="F38" s="6"/>
      <c r="G38" s="22">
        <f t="shared" ref="G38" si="2">IF(F38&gt;0,F38,1)/(1+G37)</f>
        <v>1</v>
      </c>
      <c r="H38" s="22">
        <f t="shared" ref="H38" si="3">IF(G38&gt;0,G38,1)/(1+H37)</f>
        <v>0.91786089818088068</v>
      </c>
      <c r="I38" s="22">
        <f t="shared" ref="I38" si="4">IF(H38&gt;0,H38,1)/(1+I37)</f>
        <v>0.84246862840941306</v>
      </c>
      <c r="J38" s="22">
        <f t="shared" ref="J38" si="5">IF(I38&gt;0,I38,1)/(1+J37)</f>
        <v>0.77326901196107845</v>
      </c>
      <c r="K38" s="22">
        <f t="shared" ref="K38" si="6">IF(J38&gt;0,J38,1)/(1+K37)</f>
        <v>0.70975338985403769</v>
      </c>
      <c r="L38" s="22">
        <f t="shared" ref="L38" si="7">IF(K38&gt;0,K38,1)/(1+L37)</f>
        <v>0.65145488389835182</v>
      </c>
      <c r="M38" s="20"/>
    </row>
    <row r="39" spans="1:26" ht="15" customHeight="1" x14ac:dyDescent="0.25">
      <c r="F39" s="6"/>
      <c r="G39" s="22"/>
      <c r="H39" s="22"/>
      <c r="I39" s="22"/>
      <c r="J39" s="22"/>
      <c r="K39" s="22"/>
      <c r="L39" s="22"/>
      <c r="M39" s="20"/>
      <c r="Z39" s="58"/>
    </row>
    <row r="40" spans="1:26" ht="15" customHeight="1" x14ac:dyDescent="0.25">
      <c r="D40" t="s">
        <v>59</v>
      </c>
      <c r="F40" s="6"/>
      <c r="G40" s="42"/>
      <c r="H40" s="45">
        <f>SUMIFS(INDEX(Inputs!$D$3:$H$40,0,MATCH($G$9,Inputs!$D$3:$H$3,0)),Inputs!$B$3:$B$40,H$2,Inputs!$C$3:$C$40,$D40)</f>
        <v>3.5000000000000003E-2</v>
      </c>
      <c r="I40" s="45">
        <f>SUMIFS(INDEX(Inputs!$D$3:$H$40,0,MATCH($G$9,Inputs!$D$3:$H$3,0)),Inputs!$B$3:$B$40,I$2,Inputs!$C$3:$C$40,$D40)</f>
        <v>3.5000000000000003E-2</v>
      </c>
      <c r="J40" s="45">
        <f>SUMIFS(INDEX(Inputs!$D$3:$H$40,0,MATCH($G$9,Inputs!$D$3:$H$3,0)),Inputs!$B$3:$B$40,J$2,Inputs!$C$3:$C$40,$D40)</f>
        <v>3.5000000000000003E-2</v>
      </c>
      <c r="K40" s="45">
        <f>SUMIFS(INDEX(Inputs!$D$3:$H$40,0,MATCH($G$9,Inputs!$D$3:$H$3,0)),Inputs!$B$3:$B$40,K$2,Inputs!$C$3:$C$40,$D40)</f>
        <v>3.5000000000000003E-2</v>
      </c>
      <c r="L40" s="45">
        <f>SUMIFS(INDEX(Inputs!$D$3:$H$40,0,MATCH($G$9,Inputs!$D$3:$H$3,0)),Inputs!$B$3:$B$40,L$2,Inputs!$C$3:$C$40,$D40)</f>
        <v>3.5000000000000003E-2</v>
      </c>
      <c r="M40" s="20"/>
    </row>
    <row r="41" spans="1:26" ht="15" customHeight="1" x14ac:dyDescent="0.25">
      <c r="D41" t="s">
        <v>72</v>
      </c>
      <c r="F41" s="6"/>
      <c r="G41" s="22">
        <f t="shared" ref="G41:L41" si="8">MAX(1,F41*(1+G40))</f>
        <v>1</v>
      </c>
      <c r="H41" s="22">
        <f t="shared" si="8"/>
        <v>1.0349999999999999</v>
      </c>
      <c r="I41" s="22">
        <f t="shared" si="8"/>
        <v>1.0712249999999999</v>
      </c>
      <c r="J41" s="22">
        <f t="shared" si="8"/>
        <v>1.1087178749999997</v>
      </c>
      <c r="K41" s="22">
        <f t="shared" si="8"/>
        <v>1.1475230006249997</v>
      </c>
      <c r="L41" s="22">
        <f t="shared" si="8"/>
        <v>1.1876863056468745</v>
      </c>
      <c r="M41" s="20"/>
    </row>
    <row r="42" spans="1:26" ht="15" customHeight="1" x14ac:dyDescent="0.25">
      <c r="F42" s="6"/>
      <c r="G42" s="22"/>
      <c r="H42" s="22"/>
      <c r="I42" s="22"/>
      <c r="J42" s="22"/>
      <c r="K42" s="22"/>
      <c r="L42" s="22"/>
      <c r="M42" s="20"/>
    </row>
    <row r="43" spans="1:26" ht="15" customHeight="1" x14ac:dyDescent="0.25">
      <c r="D43" t="s">
        <v>73</v>
      </c>
      <c r="F43" s="6"/>
      <c r="G43" s="42"/>
      <c r="H43" s="30">
        <f>(1+H37)/(1+H40)-1</f>
        <v>5.2647058823529491E-2</v>
      </c>
      <c r="I43" s="30">
        <f>(1+I37)/(1+I40)-1</f>
        <v>5.2647058823529491E-2</v>
      </c>
      <c r="J43" s="30">
        <f>(1+J37)/(1+J40)-1</f>
        <v>5.2647058823529491E-2</v>
      </c>
      <c r="K43" s="30">
        <f>(1+K37)/(1+K40)-1</f>
        <v>5.2647058823529491E-2</v>
      </c>
      <c r="L43" s="30">
        <f>(1+L37)/(1+L40)-1</f>
        <v>5.2647058823529491E-2</v>
      </c>
      <c r="M43" s="20"/>
    </row>
    <row r="44" spans="1:26" ht="15" customHeight="1" x14ac:dyDescent="0.25">
      <c r="F44" s="6"/>
      <c r="G44" s="42"/>
      <c r="H44" s="30"/>
      <c r="I44" s="30"/>
      <c r="J44" s="30"/>
      <c r="K44" s="30"/>
      <c r="L44" s="30"/>
      <c r="M44" s="20"/>
    </row>
    <row r="45" spans="1:26" ht="15" customHeight="1" x14ac:dyDescent="0.25">
      <c r="D45" t="s">
        <v>78</v>
      </c>
      <c r="F45" s="6"/>
      <c r="G45" s="42"/>
      <c r="H45" s="28">
        <f>H17*H41</f>
        <v>517.5</v>
      </c>
      <c r="I45" s="28">
        <f>I17*I41</f>
        <v>535.61249999999995</v>
      </c>
      <c r="J45" s="28">
        <f>J17*J41</f>
        <v>554.35893749999991</v>
      </c>
      <c r="K45" s="28">
        <f>K17*K41</f>
        <v>573.76150031249983</v>
      </c>
      <c r="L45" s="28">
        <f>L17*L41</f>
        <v>593.84315282343721</v>
      </c>
      <c r="M45" s="20"/>
    </row>
    <row r="46" spans="1:26" ht="15" customHeight="1" x14ac:dyDescent="0.25">
      <c r="D46" t="s">
        <v>79</v>
      </c>
      <c r="F46" s="6"/>
      <c r="H46" s="28">
        <f>H20*H41</f>
        <v>465.74999999999994</v>
      </c>
      <c r="I46" s="28">
        <f>I20*I41</f>
        <v>482.05124999999992</v>
      </c>
      <c r="J46" s="28">
        <f>J20*J41</f>
        <v>498.92304374999986</v>
      </c>
      <c r="K46" s="28">
        <f>K20*K41</f>
        <v>516.38535028124988</v>
      </c>
      <c r="L46" s="28">
        <f>L20*L41</f>
        <v>534.45883754109354</v>
      </c>
      <c r="M46" s="20"/>
    </row>
    <row r="47" spans="1:26" ht="15" customHeight="1" x14ac:dyDescent="0.25">
      <c r="F47" s="6"/>
      <c r="M47" s="20"/>
    </row>
    <row r="48" spans="1:26" ht="15" customHeight="1" x14ac:dyDescent="0.25">
      <c r="A48" s="10" t="s">
        <v>21</v>
      </c>
      <c r="B48" s="10"/>
      <c r="C48" s="21"/>
      <c r="D48" s="21"/>
      <c r="E48" s="21"/>
      <c r="F48" s="21"/>
      <c r="G48" s="21"/>
      <c r="H48" s="21"/>
      <c r="I48" s="21"/>
      <c r="J48" s="21"/>
      <c r="K48" s="21"/>
      <c r="L48" s="21"/>
      <c r="M48" s="21"/>
    </row>
  </sheetData>
  <pageMargins left="0.7" right="0.7" top="0.75" bottom="0.75" header="0.3" footer="0.3"/>
  <pageSetup paperSize="9" scale="56"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5D491-1DCD-4B89-9870-F1087B1CB94A}">
  <sheetPr>
    <tabColor theme="9"/>
    <pageSetUpPr fitToPage="1"/>
  </sheetPr>
  <dimension ref="A1:O174"/>
  <sheetViews>
    <sheetView showGridLines="0" zoomScale="85" zoomScaleNormal="85" workbookViewId="0">
      <pane ySplit="3" topLeftCell="A4" activePane="bottomLeft" state="frozen"/>
      <selection activeCell="E3" sqref="E3"/>
      <selection pane="bottomLeft" activeCell="E3" sqref="E3"/>
    </sheetView>
  </sheetViews>
  <sheetFormatPr defaultColWidth="9.140625" defaultRowHeight="14.45" customHeight="1" outlineLevelRow="1" x14ac:dyDescent="0.25"/>
  <cols>
    <col min="1" max="3" width="1.7109375" customWidth="1"/>
    <col min="4" max="4" width="60.5703125" customWidth="1"/>
    <col min="5" max="5" width="12.5703125" customWidth="1"/>
    <col min="6" max="12" width="10.5703125" customWidth="1"/>
    <col min="13" max="13" width="2.85546875" customWidth="1"/>
    <col min="14" max="14" width="9.140625" style="31"/>
  </cols>
  <sheetData>
    <row r="1" spans="1:15" ht="15" x14ac:dyDescent="0.25">
      <c r="A1" s="10" t="s">
        <v>28</v>
      </c>
      <c r="B1" s="10"/>
      <c r="C1" s="10"/>
      <c r="D1" s="10"/>
      <c r="E1" s="11"/>
      <c r="F1" s="12"/>
      <c r="G1" s="13"/>
      <c r="H1" s="13"/>
      <c r="I1" s="13"/>
      <c r="J1" s="13"/>
      <c r="K1" s="13"/>
      <c r="L1" s="13"/>
      <c r="M1" s="10"/>
    </row>
    <row r="2" spans="1:15" ht="15" x14ac:dyDescent="0.25">
      <c r="A2" s="10"/>
      <c r="B2" s="10"/>
      <c r="C2" s="10"/>
      <c r="D2" s="10"/>
      <c r="E2" s="10"/>
      <c r="F2" s="11"/>
      <c r="G2" s="12" t="s">
        <v>54</v>
      </c>
      <c r="H2" s="14">
        <v>2026</v>
      </c>
      <c r="I2" s="14">
        <v>2027</v>
      </c>
      <c r="J2" s="14">
        <v>2028</v>
      </c>
      <c r="K2" s="14">
        <v>2029</v>
      </c>
      <c r="L2" s="14">
        <v>2030</v>
      </c>
      <c r="M2" s="13"/>
    </row>
    <row r="3" spans="1:15" ht="15" x14ac:dyDescent="0.25">
      <c r="A3" s="15"/>
      <c r="B3" s="15"/>
      <c r="C3" s="15"/>
      <c r="D3" s="15" t="s">
        <v>49</v>
      </c>
      <c r="E3" s="11"/>
      <c r="F3" s="11" t="s">
        <v>66</v>
      </c>
      <c r="G3" s="12" t="s">
        <v>67</v>
      </c>
      <c r="H3" s="12" t="s">
        <v>68</v>
      </c>
      <c r="I3" s="12" t="s">
        <v>68</v>
      </c>
      <c r="J3" s="12" t="s">
        <v>68</v>
      </c>
      <c r="K3" s="12" t="s">
        <v>68</v>
      </c>
      <c r="L3" s="12" t="s">
        <v>68</v>
      </c>
      <c r="M3" s="12"/>
      <c r="O3" s="35"/>
    </row>
    <row r="4" spans="1:15" ht="15" x14ac:dyDescent="0.25">
      <c r="F4" s="6"/>
      <c r="H4" s="5"/>
      <c r="I4" s="5"/>
      <c r="J4" s="5"/>
      <c r="K4" s="5"/>
      <c r="L4" s="5"/>
      <c r="M4" s="16"/>
    </row>
    <row r="5" spans="1:15" ht="15" x14ac:dyDescent="0.25">
      <c r="B5" s="9" t="s">
        <v>80</v>
      </c>
      <c r="C5" s="9"/>
      <c r="D5" s="3"/>
      <c r="E5" s="3"/>
      <c r="F5" s="7"/>
      <c r="G5" s="3"/>
      <c r="H5" s="4"/>
      <c r="I5" s="4"/>
      <c r="J5" s="4"/>
      <c r="K5" s="4"/>
      <c r="L5" s="4"/>
      <c r="M5" s="16"/>
    </row>
    <row r="6" spans="1:15" ht="15" customHeight="1" x14ac:dyDescent="0.25">
      <c r="F6" s="6"/>
      <c r="M6" s="20"/>
    </row>
    <row r="7" spans="1:15" ht="15" x14ac:dyDescent="0.25">
      <c r="C7" s="1" t="s">
        <v>81</v>
      </c>
      <c r="D7" s="1"/>
      <c r="E7" s="1"/>
      <c r="F7" s="8"/>
      <c r="G7" s="1"/>
      <c r="H7" s="2"/>
      <c r="I7" s="1"/>
      <c r="J7" s="2"/>
      <c r="K7" s="2"/>
      <c r="L7" s="2"/>
      <c r="M7" s="20"/>
    </row>
    <row r="8" spans="1:15" ht="15" customHeight="1" x14ac:dyDescent="0.25">
      <c r="F8" s="6"/>
      <c r="M8" s="16"/>
    </row>
    <row r="9" spans="1:15" ht="15" x14ac:dyDescent="0.25">
      <c r="D9" t="s">
        <v>60</v>
      </c>
      <c r="E9" s="17"/>
      <c r="F9" s="18"/>
      <c r="H9" s="28">
        <f t="shared" ref="H9:L13" si="0">SUMIFS(H$17:H$54,$D$17:$D$54,$D9)</f>
        <v>5000</v>
      </c>
      <c r="I9" s="28">
        <f t="shared" si="0"/>
        <v>5355</v>
      </c>
      <c r="J9" s="28">
        <f t="shared" si="0"/>
        <v>5705.9437500000004</v>
      </c>
      <c r="K9" s="28">
        <f t="shared" si="0"/>
        <v>6052.2018749999997</v>
      </c>
      <c r="L9" s="28">
        <f t="shared" si="0"/>
        <v>6393.1149450000003</v>
      </c>
      <c r="M9" s="20"/>
    </row>
    <row r="10" spans="1:15" ht="15" customHeight="1" x14ac:dyDescent="0.25">
      <c r="D10" t="s">
        <v>82</v>
      </c>
      <c r="F10" s="6"/>
      <c r="H10" s="28">
        <f t="shared" si="0"/>
        <v>510</v>
      </c>
      <c r="I10" s="28">
        <f t="shared" si="0"/>
        <v>520.20000000000005</v>
      </c>
      <c r="J10" s="28">
        <f t="shared" si="0"/>
        <v>530.60399999999993</v>
      </c>
      <c r="K10" s="28">
        <f t="shared" si="0"/>
        <v>541.21608000000003</v>
      </c>
      <c r="L10" s="28">
        <f t="shared" si="0"/>
        <v>552.0404016</v>
      </c>
      <c r="M10" s="20"/>
    </row>
    <row r="11" spans="1:15" ht="15" customHeight="1" x14ac:dyDescent="0.25">
      <c r="D11" t="s">
        <v>83</v>
      </c>
      <c r="F11" s="6"/>
      <c r="H11" s="28">
        <f t="shared" si="0"/>
        <v>95</v>
      </c>
      <c r="I11" s="28">
        <f t="shared" si="0"/>
        <v>101.68124999999999</v>
      </c>
      <c r="J11" s="28">
        <f t="shared" si="0"/>
        <v>108.26662499999999</v>
      </c>
      <c r="K11" s="28">
        <f t="shared" si="0"/>
        <v>114.743115</v>
      </c>
      <c r="L11" s="28">
        <f t="shared" si="0"/>
        <v>121.09709789999999</v>
      </c>
      <c r="M11" s="20"/>
    </row>
    <row r="12" spans="1:15" ht="15" customHeight="1" x14ac:dyDescent="0.25">
      <c r="D12" t="s">
        <v>84</v>
      </c>
      <c r="F12" s="6"/>
      <c r="H12" s="28">
        <f t="shared" si="0"/>
        <v>-250</v>
      </c>
      <c r="I12" s="28">
        <f t="shared" si="0"/>
        <v>-270.9375</v>
      </c>
      <c r="J12" s="28">
        <f t="shared" si="0"/>
        <v>-292.61250000000007</v>
      </c>
      <c r="K12" s="28">
        <f t="shared" si="0"/>
        <v>-315.04612499999996</v>
      </c>
      <c r="L12" s="28">
        <f t="shared" si="0"/>
        <v>-338.26005000000004</v>
      </c>
      <c r="M12" s="20"/>
    </row>
    <row r="13" spans="1:15" ht="15" customHeight="1" x14ac:dyDescent="0.25">
      <c r="D13" s="24" t="s">
        <v>85</v>
      </c>
      <c r="E13" s="24"/>
      <c r="F13" s="33"/>
      <c r="G13" s="24"/>
      <c r="H13" s="29">
        <f t="shared" si="0"/>
        <v>5355</v>
      </c>
      <c r="I13" s="29">
        <f t="shared" si="0"/>
        <v>5705.9437500000004</v>
      </c>
      <c r="J13" s="29">
        <f t="shared" si="0"/>
        <v>6052.2018749999997</v>
      </c>
      <c r="K13" s="29">
        <f t="shared" si="0"/>
        <v>6393.1149450000003</v>
      </c>
      <c r="L13" s="29">
        <f t="shared" si="0"/>
        <v>6727.992394500001</v>
      </c>
      <c r="M13" s="20"/>
    </row>
    <row r="14" spans="1:15" ht="15" hidden="1" customHeight="1" outlineLevel="1" x14ac:dyDescent="0.25">
      <c r="F14" s="6"/>
      <c r="H14" s="19"/>
      <c r="I14" s="19"/>
      <c r="J14" s="19"/>
      <c r="K14" s="19"/>
      <c r="L14" s="19"/>
      <c r="M14" s="20"/>
    </row>
    <row r="15" spans="1:15" ht="15" hidden="1" outlineLevel="1" x14ac:dyDescent="0.25">
      <c r="C15" s="1" t="s">
        <v>60</v>
      </c>
      <c r="D15" s="1"/>
      <c r="E15" s="1"/>
      <c r="F15" s="8"/>
      <c r="G15" s="1"/>
      <c r="H15" s="2"/>
      <c r="I15" s="1"/>
      <c r="J15" s="2"/>
      <c r="K15" s="2"/>
      <c r="L15" s="2"/>
      <c r="M15" s="20"/>
    </row>
    <row r="16" spans="1:15" ht="15" hidden="1" customHeight="1" outlineLevel="1" x14ac:dyDescent="0.25">
      <c r="F16" s="6"/>
      <c r="M16" s="16"/>
    </row>
    <row r="17" spans="3:13" ht="15" hidden="1" customHeight="1" outlineLevel="1" x14ac:dyDescent="0.25">
      <c r="D17" t="s">
        <v>86</v>
      </c>
      <c r="E17" s="17" t="s">
        <v>60</v>
      </c>
      <c r="F17" s="18" t="s">
        <v>87</v>
      </c>
      <c r="G17" s="23"/>
      <c r="H17" s="28">
        <f>'Selected inputs'!G15+
MAX(G17-1,0)</f>
        <v>20</v>
      </c>
      <c r="I17" s="28">
        <f>'Selected inputs'!H15+
MAX(H17-1,0)</f>
        <v>19</v>
      </c>
      <c r="J17" s="28">
        <f>'Selected inputs'!I15+
MAX(I17-1,0)</f>
        <v>18</v>
      </c>
      <c r="K17" s="28">
        <f>'Selected inputs'!J15+
MAX(J17-1,0)</f>
        <v>17</v>
      </c>
      <c r="L17" s="28">
        <f>'Selected inputs'!K15+
MAX(K17-1,0)</f>
        <v>16</v>
      </c>
      <c r="M17" s="16"/>
    </row>
    <row r="18" spans="3:13" ht="15" hidden="1" customHeight="1" outlineLevel="1" x14ac:dyDescent="0.25">
      <c r="D18" s="24" t="s">
        <v>60</v>
      </c>
      <c r="E18" s="25" t="s">
        <v>60</v>
      </c>
      <c r="F18" s="26" t="s">
        <v>88</v>
      </c>
      <c r="G18" s="27"/>
      <c r="H18" s="29">
        <f>G21
+'Selected inputs'!$G$14*($H$2=H$2)</f>
        <v>5000</v>
      </c>
      <c r="I18" s="29">
        <f>H21
+'Selected inputs'!$G$14*($H$2=I$2)</f>
        <v>4845</v>
      </c>
      <c r="J18" s="29">
        <f>I21
+'Selected inputs'!$G$14*($H$2=J$2)</f>
        <v>4681.8</v>
      </c>
      <c r="K18" s="29">
        <f>J21
+'Selected inputs'!$G$14*($H$2=K$2)</f>
        <v>4510.134</v>
      </c>
      <c r="L18" s="29">
        <f>K21
+'Selected inputs'!$G$14*($H$2=L$2)</f>
        <v>4329.7286400000003</v>
      </c>
      <c r="M18" s="16"/>
    </row>
    <row r="19" spans="3:13" ht="15" hidden="1" customHeight="1" outlineLevel="1" x14ac:dyDescent="0.25">
      <c r="D19" s="24" t="s">
        <v>83</v>
      </c>
      <c r="E19" s="25" t="s">
        <v>60</v>
      </c>
      <c r="F19" s="26" t="s">
        <v>88</v>
      </c>
      <c r="G19" s="27"/>
      <c r="H19" s="29">
        <f>(H18+H20)*'Selected inputs'!H$27
*((H17&gt;1)+('Selected inputs'!$G$15=0)*1)</f>
        <v>95</v>
      </c>
      <c r="I19" s="29">
        <f>(I18+I20)*'Selected inputs'!I$27
*((I17&gt;1)+('Selected inputs'!$G$15=0)*1)</f>
        <v>91.8</v>
      </c>
      <c r="J19" s="29">
        <f>(J18+J20)*'Selected inputs'!J$27
*((J17&gt;1)+('Selected inputs'!$G$15=0)*1)</f>
        <v>88.433999999999997</v>
      </c>
      <c r="K19" s="29">
        <f>(K18+K20)*'Selected inputs'!K$27
*((K17&gt;1)+('Selected inputs'!$G$15=0)*1)</f>
        <v>84.896640000000005</v>
      </c>
      <c r="L19" s="29">
        <f>(L18+L20)*'Selected inputs'!L$27
*((L17&gt;1)+('Selected inputs'!$G$15=0)*1)</f>
        <v>81.182411999999999</v>
      </c>
      <c r="M19" s="16"/>
    </row>
    <row r="20" spans="3:13" ht="15" hidden="1" customHeight="1" outlineLevel="1" x14ac:dyDescent="0.25">
      <c r="D20" s="24" t="s">
        <v>84</v>
      </c>
      <c r="E20" s="25" t="s">
        <v>60</v>
      </c>
      <c r="F20" s="26" t="s">
        <v>88</v>
      </c>
      <c r="G20" s="27"/>
      <c r="H20" s="29">
        <f xml:space="preserve">
-((H18/MAX(H17,1)))
*('Selected inputs'!$G$15&gt;0)</f>
        <v>-250</v>
      </c>
      <c r="I20" s="29">
        <f xml:space="preserve">
-((I18/MAX(I17,1)))
*('Selected inputs'!$G$15&gt;0)</f>
        <v>-255</v>
      </c>
      <c r="J20" s="29">
        <f xml:space="preserve">
-((J18/MAX(J17,1)))
*('Selected inputs'!$G$15&gt;0)</f>
        <v>-260.10000000000002</v>
      </c>
      <c r="K20" s="29">
        <f xml:space="preserve">
-((K18/MAX(K17,1)))
*('Selected inputs'!$G$15&gt;0)</f>
        <v>-265.30200000000002</v>
      </c>
      <c r="L20" s="29">
        <f xml:space="preserve">
-((L18/MAX(L17,1)))
*('Selected inputs'!$G$15&gt;0)</f>
        <v>-270.60804000000002</v>
      </c>
      <c r="M20" s="16"/>
    </row>
    <row r="21" spans="3:13" ht="15" hidden="1" customHeight="1" outlineLevel="1" x14ac:dyDescent="0.25">
      <c r="D21" s="24" t="s">
        <v>85</v>
      </c>
      <c r="E21" s="25" t="s">
        <v>60</v>
      </c>
      <c r="F21" s="26" t="s">
        <v>88</v>
      </c>
      <c r="G21" s="27"/>
      <c r="H21" s="29">
        <f t="shared" ref="H21:L21" si="1">SUM(H18,H19,H20)</f>
        <v>4845</v>
      </c>
      <c r="I21" s="29">
        <f t="shared" si="1"/>
        <v>4681.8</v>
      </c>
      <c r="J21" s="29">
        <f t="shared" si="1"/>
        <v>4510.134</v>
      </c>
      <c r="K21" s="29">
        <f t="shared" si="1"/>
        <v>4329.7286400000003</v>
      </c>
      <c r="L21" s="29">
        <f t="shared" si="1"/>
        <v>4140.3030120000003</v>
      </c>
      <c r="M21" s="16"/>
    </row>
    <row r="22" spans="3:13" ht="15" hidden="1" customHeight="1" outlineLevel="1" x14ac:dyDescent="0.25">
      <c r="F22" s="6"/>
      <c r="M22" s="16"/>
    </row>
    <row r="23" spans="3:13" ht="15" hidden="1" outlineLevel="1" x14ac:dyDescent="0.25">
      <c r="C23" s="1" t="s">
        <v>89</v>
      </c>
      <c r="D23" s="1"/>
      <c r="E23" s="1"/>
      <c r="F23" s="8"/>
      <c r="G23" s="1"/>
      <c r="H23" s="2"/>
      <c r="I23" s="1"/>
      <c r="J23" s="2"/>
      <c r="K23" s="2"/>
      <c r="L23" s="2"/>
      <c r="M23" s="20"/>
    </row>
    <row r="24" spans="3:13" ht="15" hidden="1" customHeight="1" outlineLevel="1" x14ac:dyDescent="0.25">
      <c r="F24" s="6"/>
      <c r="M24" s="16"/>
    </row>
    <row r="25" spans="3:13" ht="15" hidden="1" customHeight="1" outlineLevel="1" x14ac:dyDescent="0.25">
      <c r="D25" t="s">
        <v>86</v>
      </c>
      <c r="E25" s="31">
        <v>2026</v>
      </c>
      <c r="F25" s="6" t="s">
        <v>87</v>
      </c>
      <c r="H25" s="28">
        <f>IFERROR(MAX('Selected inputs'!$G$18-MAX(G$2-$E25,0),0)
*($E25&lt;=G$2),0)</f>
        <v>0</v>
      </c>
      <c r="I25" s="28">
        <f>IFERROR(MAX('Selected inputs'!$G$18-MAX(H$2-$E25,0),0)
*($E25&lt;=H$2),0)</f>
        <v>32</v>
      </c>
      <c r="J25" s="28">
        <f>IFERROR(MAX('Selected inputs'!$G$18-MAX(I$2-$E25,0),0)
*($E25&lt;=I$2),0)</f>
        <v>31</v>
      </c>
      <c r="K25" s="28">
        <f>IFERROR(MAX('Selected inputs'!$G$18-MAX(J$2-$E25,0),0)
*($E25&lt;=J$2),0)</f>
        <v>30</v>
      </c>
      <c r="L25" s="28">
        <f>IFERROR(MAX('Selected inputs'!$G$18-MAX(K$2-$E25,0),0)
*($E25&lt;=K$2),0)</f>
        <v>29</v>
      </c>
      <c r="M25" s="28"/>
    </row>
    <row r="26" spans="3:13" ht="15" hidden="1" customHeight="1" outlineLevel="1" x14ac:dyDescent="0.25">
      <c r="D26" t="s">
        <v>86</v>
      </c>
      <c r="E26" s="31">
        <v>2027</v>
      </c>
      <c r="F26" s="6" t="s">
        <v>87</v>
      </c>
      <c r="H26" s="28">
        <f>IFERROR(MAX('Selected inputs'!$G$18-MAX(G$2-$E26,0),0)
*($E26&lt;=G$2),0)</f>
        <v>0</v>
      </c>
      <c r="I26" s="28">
        <f>IFERROR(MAX('Selected inputs'!$G$18-MAX(H$2-$E26,0),0)
*($E26&lt;=H$2),0)</f>
        <v>0</v>
      </c>
      <c r="J26" s="28">
        <f>IFERROR(MAX('Selected inputs'!$G$18-MAX(I$2-$E26,0),0)
*($E26&lt;=I$2),0)</f>
        <v>32</v>
      </c>
      <c r="K26" s="28">
        <f>IFERROR(MAX('Selected inputs'!$G$18-MAX(J$2-$E26,0),0)
*($E26&lt;=J$2),0)</f>
        <v>31</v>
      </c>
      <c r="L26" s="28">
        <f>IFERROR(MAX('Selected inputs'!$G$18-MAX(K$2-$E26,0),0)
*($E26&lt;=K$2),0)</f>
        <v>30</v>
      </c>
      <c r="M26" s="28"/>
    </row>
    <row r="27" spans="3:13" ht="15" hidden="1" customHeight="1" outlineLevel="1" x14ac:dyDescent="0.25">
      <c r="D27" t="s">
        <v>86</v>
      </c>
      <c r="E27" s="31">
        <v>2028</v>
      </c>
      <c r="F27" s="6" t="s">
        <v>87</v>
      </c>
      <c r="H27" s="28">
        <f>IFERROR(MAX('Selected inputs'!$G$18-MAX(G$2-$E27,0),0)
*($E27&lt;=G$2),0)</f>
        <v>0</v>
      </c>
      <c r="I27" s="28">
        <f>IFERROR(MAX('Selected inputs'!$G$18-MAX(H$2-$E27,0),0)
*($E27&lt;=H$2),0)</f>
        <v>0</v>
      </c>
      <c r="J27" s="28">
        <f>IFERROR(MAX('Selected inputs'!$G$18-MAX(I$2-$E27,0),0)
*($E27&lt;=I$2),0)</f>
        <v>0</v>
      </c>
      <c r="K27" s="28">
        <f>IFERROR(MAX('Selected inputs'!$G$18-MAX(J$2-$E27,0),0)
*($E27&lt;=J$2),0)</f>
        <v>32</v>
      </c>
      <c r="L27" s="28">
        <f>IFERROR(MAX('Selected inputs'!$G$18-MAX(K$2-$E27,0),0)
*($E27&lt;=K$2),0)</f>
        <v>31</v>
      </c>
      <c r="M27" s="28"/>
    </row>
    <row r="28" spans="3:13" ht="15" hidden="1" customHeight="1" outlineLevel="1" x14ac:dyDescent="0.25">
      <c r="D28" t="s">
        <v>86</v>
      </c>
      <c r="E28" s="31">
        <v>2029</v>
      </c>
      <c r="F28" s="6" t="s">
        <v>87</v>
      </c>
      <c r="H28" s="28">
        <f>IFERROR(MAX('Selected inputs'!$G$18-MAX(G$2-$E28,0),0)
*($E28&lt;=G$2),0)</f>
        <v>0</v>
      </c>
      <c r="I28" s="28">
        <f>IFERROR(MAX('Selected inputs'!$G$18-MAX(H$2-$E28,0),0)
*($E28&lt;=H$2),0)</f>
        <v>0</v>
      </c>
      <c r="J28" s="28">
        <f>IFERROR(MAX('Selected inputs'!$G$18-MAX(I$2-$E28,0),0)
*($E28&lt;=I$2),0)</f>
        <v>0</v>
      </c>
      <c r="K28" s="28">
        <f>IFERROR(MAX('Selected inputs'!$G$18-MAX(J$2-$E28,0),0)
*($E28&lt;=J$2),0)</f>
        <v>0</v>
      </c>
      <c r="L28" s="28">
        <f>IFERROR(MAX('Selected inputs'!$G$18-MAX(K$2-$E28,0),0)
*($E28&lt;=K$2),0)</f>
        <v>32</v>
      </c>
      <c r="M28" s="28"/>
    </row>
    <row r="29" spans="3:13" ht="15" hidden="1" customHeight="1" outlineLevel="1" x14ac:dyDescent="0.25">
      <c r="D29" t="s">
        <v>86</v>
      </c>
      <c r="E29" s="31">
        <v>2030</v>
      </c>
      <c r="F29" s="6" t="s">
        <v>87</v>
      </c>
      <c r="H29" s="28">
        <f>IFERROR(MAX('Selected inputs'!$G$18-MAX(G$2-$E29,0),0)
*($E29&lt;=G$2),0)</f>
        <v>0</v>
      </c>
      <c r="I29" s="28">
        <f>IFERROR(MAX('Selected inputs'!$G$18-MAX(H$2-$E29,0),0)
*($E29&lt;=H$2),0)</f>
        <v>0</v>
      </c>
      <c r="J29" s="28">
        <f>IFERROR(MAX('Selected inputs'!$G$18-MAX(I$2-$E29,0),0)
*($E29&lt;=I$2),0)</f>
        <v>0</v>
      </c>
      <c r="K29" s="28">
        <f>IFERROR(MAX('Selected inputs'!$G$18-MAX(J$2-$E29,0),0)
*($E29&lt;=J$2),0)</f>
        <v>0</v>
      </c>
      <c r="L29" s="28">
        <f>IFERROR(MAX('Selected inputs'!$G$18-MAX(K$2-$E29,0),0)
*($E29&lt;=K$2),0)</f>
        <v>0</v>
      </c>
      <c r="M29" s="28"/>
    </row>
    <row r="30" spans="3:13" ht="15" hidden="1" customHeight="1" outlineLevel="1" x14ac:dyDescent="0.25">
      <c r="D30" s="24" t="s">
        <v>60</v>
      </c>
      <c r="E30" s="32">
        <v>2026</v>
      </c>
      <c r="F30" s="33" t="s">
        <v>87</v>
      </c>
      <c r="G30" s="24"/>
      <c r="H30" s="29">
        <f t="shared" ref="H30:L34" si="2">G50</f>
        <v>0</v>
      </c>
      <c r="I30" s="29">
        <f t="shared" si="2"/>
        <v>510</v>
      </c>
      <c r="J30" s="29">
        <f t="shared" si="2"/>
        <v>503.94375000000002</v>
      </c>
      <c r="K30" s="29">
        <f t="shared" si="2"/>
        <v>497.44124999999997</v>
      </c>
      <c r="L30" s="29">
        <f t="shared" si="2"/>
        <v>490.47707249999996</v>
      </c>
      <c r="M30" s="20"/>
    </row>
    <row r="31" spans="3:13" ht="15" hidden="1" customHeight="1" outlineLevel="1" x14ac:dyDescent="0.25">
      <c r="D31" t="s">
        <v>60</v>
      </c>
      <c r="E31" s="31">
        <v>2027</v>
      </c>
      <c r="F31" s="6" t="s">
        <v>87</v>
      </c>
      <c r="H31" s="28">
        <f t="shared" si="2"/>
        <v>0</v>
      </c>
      <c r="I31" s="28">
        <f t="shared" si="2"/>
        <v>0</v>
      </c>
      <c r="J31" s="28">
        <f t="shared" si="2"/>
        <v>520.20000000000005</v>
      </c>
      <c r="K31" s="28">
        <f t="shared" si="2"/>
        <v>514.02262500000006</v>
      </c>
      <c r="L31" s="28">
        <f t="shared" si="2"/>
        <v>507.39007500000014</v>
      </c>
      <c r="M31" s="20"/>
    </row>
    <row r="32" spans="3:13" ht="15" hidden="1" customHeight="1" outlineLevel="1" x14ac:dyDescent="0.25">
      <c r="D32" t="s">
        <v>60</v>
      </c>
      <c r="E32" s="31">
        <v>2028</v>
      </c>
      <c r="F32" s="6" t="s">
        <v>87</v>
      </c>
      <c r="H32" s="28">
        <f t="shared" si="2"/>
        <v>0</v>
      </c>
      <c r="I32" s="28">
        <f t="shared" si="2"/>
        <v>0</v>
      </c>
      <c r="J32" s="28">
        <f t="shared" si="2"/>
        <v>0</v>
      </c>
      <c r="K32" s="28">
        <f t="shared" si="2"/>
        <v>530.60399999999993</v>
      </c>
      <c r="L32" s="28">
        <f t="shared" si="2"/>
        <v>524.30307749999997</v>
      </c>
      <c r="M32" s="20"/>
    </row>
    <row r="33" spans="4:13" ht="15" hidden="1" customHeight="1" outlineLevel="1" x14ac:dyDescent="0.25">
      <c r="D33" t="s">
        <v>60</v>
      </c>
      <c r="E33" s="31">
        <v>2029</v>
      </c>
      <c r="F33" s="6" t="s">
        <v>87</v>
      </c>
      <c r="H33" s="28">
        <f t="shared" si="2"/>
        <v>0</v>
      </c>
      <c r="I33" s="28">
        <f t="shared" si="2"/>
        <v>0</v>
      </c>
      <c r="J33" s="28">
        <f t="shared" si="2"/>
        <v>0</v>
      </c>
      <c r="K33" s="28">
        <f t="shared" si="2"/>
        <v>0</v>
      </c>
      <c r="L33" s="28">
        <f t="shared" si="2"/>
        <v>541.21608000000003</v>
      </c>
      <c r="M33" s="20"/>
    </row>
    <row r="34" spans="4:13" ht="15" hidden="1" customHeight="1" outlineLevel="1" x14ac:dyDescent="0.25">
      <c r="D34" t="s">
        <v>60</v>
      </c>
      <c r="E34" s="31">
        <v>2030</v>
      </c>
      <c r="F34" s="6" t="s">
        <v>87</v>
      </c>
      <c r="H34" s="28">
        <f t="shared" si="2"/>
        <v>0</v>
      </c>
      <c r="I34" s="28">
        <f t="shared" si="2"/>
        <v>0</v>
      </c>
      <c r="J34" s="28">
        <f t="shared" si="2"/>
        <v>0</v>
      </c>
      <c r="K34" s="28">
        <f t="shared" si="2"/>
        <v>0</v>
      </c>
      <c r="L34" s="28">
        <f t="shared" si="2"/>
        <v>0</v>
      </c>
      <c r="M34" s="20"/>
    </row>
    <row r="35" spans="4:13" ht="15" hidden="1" customHeight="1" outlineLevel="1" x14ac:dyDescent="0.25">
      <c r="D35" s="24" t="s">
        <v>82</v>
      </c>
      <c r="E35" s="32">
        <v>2026</v>
      </c>
      <c r="F35" s="33" t="s">
        <v>87</v>
      </c>
      <c r="G35" s="24"/>
      <c r="H35" s="29">
        <f>_xlfn.XLOOKUP($E35,'Selected inputs'!$H$2:$L$2,'Selected inputs'!$H$32:$L$32)
*($E35=H$2)</f>
        <v>510</v>
      </c>
      <c r="I35" s="29">
        <f>_xlfn.XLOOKUP($E35,'Selected inputs'!$H$2:$L$2,'Selected inputs'!$H$32:$L$32)
*($E35=I$2)</f>
        <v>0</v>
      </c>
      <c r="J35" s="29">
        <f>_xlfn.XLOOKUP($E35,'Selected inputs'!$H$2:$L$2,'Selected inputs'!$H$32:$L$32)
*($E35=J$2)</f>
        <v>0</v>
      </c>
      <c r="K35" s="29">
        <f>_xlfn.XLOOKUP($E35,'Selected inputs'!$H$2:$L$2,'Selected inputs'!$H$32:$L$32)
*($E35=K$2)</f>
        <v>0</v>
      </c>
      <c r="L35" s="29">
        <f>_xlfn.XLOOKUP($E35,'Selected inputs'!$H$2:$L$2,'Selected inputs'!$H$32:$L$32)
*($E35=L$2)</f>
        <v>0</v>
      </c>
      <c r="M35" s="20"/>
    </row>
    <row r="36" spans="4:13" ht="15" hidden="1" customHeight="1" outlineLevel="1" x14ac:dyDescent="0.25">
      <c r="D36" t="s">
        <v>82</v>
      </c>
      <c r="E36" s="31">
        <v>2027</v>
      </c>
      <c r="F36" s="6" t="s">
        <v>87</v>
      </c>
      <c r="H36" s="28">
        <f>_xlfn.XLOOKUP($E36,'Selected inputs'!$H$2:$L$2,'Selected inputs'!$H$32:$L$32)
*($E36=H$2)</f>
        <v>0</v>
      </c>
      <c r="I36" s="28">
        <f>_xlfn.XLOOKUP($E36,'Selected inputs'!$H$2:$L$2,'Selected inputs'!$H$32:$L$32)
*($E36=I$2)</f>
        <v>520.20000000000005</v>
      </c>
      <c r="J36" s="28">
        <f>_xlfn.XLOOKUP($E36,'Selected inputs'!$H$2:$L$2,'Selected inputs'!$H$32:$L$32)
*($E36=J$2)</f>
        <v>0</v>
      </c>
      <c r="K36" s="28">
        <f>_xlfn.XLOOKUP($E36,'Selected inputs'!$H$2:$L$2,'Selected inputs'!$H$32:$L$32)
*($E36=K$2)</f>
        <v>0</v>
      </c>
      <c r="L36" s="28">
        <f>_xlfn.XLOOKUP($E36,'Selected inputs'!$H$2:$L$2,'Selected inputs'!$H$32:$L$32)
*($E36=L$2)</f>
        <v>0</v>
      </c>
      <c r="M36" s="20"/>
    </row>
    <row r="37" spans="4:13" ht="15" hidden="1" customHeight="1" outlineLevel="1" x14ac:dyDescent="0.25">
      <c r="D37" t="s">
        <v>82</v>
      </c>
      <c r="E37" s="31">
        <v>2028</v>
      </c>
      <c r="F37" s="6" t="s">
        <v>87</v>
      </c>
      <c r="H37" s="28">
        <f>_xlfn.XLOOKUP($E37,'Selected inputs'!$H$2:$L$2,'Selected inputs'!$H$32:$L$32)
*($E37=H$2)</f>
        <v>0</v>
      </c>
      <c r="I37" s="28">
        <f>_xlfn.XLOOKUP($E37,'Selected inputs'!$H$2:$L$2,'Selected inputs'!$H$32:$L$32)
*($E37=I$2)</f>
        <v>0</v>
      </c>
      <c r="J37" s="28">
        <f>_xlfn.XLOOKUP($E37,'Selected inputs'!$H$2:$L$2,'Selected inputs'!$H$32:$L$32)
*($E37=J$2)</f>
        <v>530.60399999999993</v>
      </c>
      <c r="K37" s="28">
        <f>_xlfn.XLOOKUP($E37,'Selected inputs'!$H$2:$L$2,'Selected inputs'!$H$32:$L$32)
*($E37=K$2)</f>
        <v>0</v>
      </c>
      <c r="L37" s="28">
        <f>_xlfn.XLOOKUP($E37,'Selected inputs'!$H$2:$L$2,'Selected inputs'!$H$32:$L$32)
*($E37=L$2)</f>
        <v>0</v>
      </c>
      <c r="M37" s="20"/>
    </row>
    <row r="38" spans="4:13" ht="15" hidden="1" customHeight="1" outlineLevel="1" x14ac:dyDescent="0.25">
      <c r="D38" t="s">
        <v>82</v>
      </c>
      <c r="E38" s="31">
        <v>2029</v>
      </c>
      <c r="F38" s="6" t="s">
        <v>87</v>
      </c>
      <c r="H38" s="28">
        <f>_xlfn.XLOOKUP($E38,'Selected inputs'!$H$2:$L$2,'Selected inputs'!$H$32:$L$32)
*($E38=H$2)</f>
        <v>0</v>
      </c>
      <c r="I38" s="28">
        <f>_xlfn.XLOOKUP($E38,'Selected inputs'!$H$2:$L$2,'Selected inputs'!$H$32:$L$32)
*($E38=I$2)</f>
        <v>0</v>
      </c>
      <c r="J38" s="28">
        <f>_xlfn.XLOOKUP($E38,'Selected inputs'!$H$2:$L$2,'Selected inputs'!$H$32:$L$32)
*($E38=J$2)</f>
        <v>0</v>
      </c>
      <c r="K38" s="28">
        <f>_xlfn.XLOOKUP($E38,'Selected inputs'!$H$2:$L$2,'Selected inputs'!$H$32:$L$32)
*($E38=K$2)</f>
        <v>541.21608000000003</v>
      </c>
      <c r="L38" s="28">
        <f>_xlfn.XLOOKUP($E38,'Selected inputs'!$H$2:$L$2,'Selected inputs'!$H$32:$L$32)
*($E38=L$2)</f>
        <v>0</v>
      </c>
      <c r="M38" s="20"/>
    </row>
    <row r="39" spans="4:13" ht="15" hidden="1" customHeight="1" outlineLevel="1" x14ac:dyDescent="0.25">
      <c r="D39" t="s">
        <v>82</v>
      </c>
      <c r="E39" s="31">
        <v>2030</v>
      </c>
      <c r="F39" s="6" t="s">
        <v>87</v>
      </c>
      <c r="H39" s="28">
        <f>_xlfn.XLOOKUP($E39,'Selected inputs'!$H$2:$L$2,'Selected inputs'!$H$32:$L$32)
*($E39=H$2)</f>
        <v>0</v>
      </c>
      <c r="I39" s="28">
        <f>_xlfn.XLOOKUP($E39,'Selected inputs'!$H$2:$L$2,'Selected inputs'!$H$32:$L$32)
*($E39=I$2)</f>
        <v>0</v>
      </c>
      <c r="J39" s="28">
        <f>_xlfn.XLOOKUP($E39,'Selected inputs'!$H$2:$L$2,'Selected inputs'!$H$32:$L$32)
*($E39=J$2)</f>
        <v>0</v>
      </c>
      <c r="K39" s="28">
        <f>_xlfn.XLOOKUP($E39,'Selected inputs'!$H$2:$L$2,'Selected inputs'!$H$32:$L$32)
*($E39=K$2)</f>
        <v>0</v>
      </c>
      <c r="L39" s="28">
        <f>_xlfn.XLOOKUP($E39,'Selected inputs'!$H$2:$L$2,'Selected inputs'!$H$32:$L$32)
*($E39=L$2)</f>
        <v>552.0404016</v>
      </c>
      <c r="M39" s="20"/>
    </row>
    <row r="40" spans="4:13" ht="15" hidden="1" customHeight="1" outlineLevel="1" x14ac:dyDescent="0.25">
      <c r="D40" s="24" t="s">
        <v>83</v>
      </c>
      <c r="E40" s="32">
        <v>2026</v>
      </c>
      <c r="F40" s="33" t="s">
        <v>87</v>
      </c>
      <c r="G40" s="24"/>
      <c r="H40" s="29">
        <f>(H30+H45)*'Selected inputs'!H$27
*((H25&gt;1)+('Selected inputs'!$G$18=0)*1)</f>
        <v>0</v>
      </c>
      <c r="I40" s="29">
        <f>(I30+I45)*'Selected inputs'!I$27
*((I25&gt;1)+('Selected inputs'!$G$18=0)*1)</f>
        <v>9.8812499999999996</v>
      </c>
      <c r="J40" s="29">
        <f>(J30+J45)*'Selected inputs'!J$27
*((J25&gt;1)+('Selected inputs'!$G$18=0)*1)</f>
        <v>9.7537500000000001</v>
      </c>
      <c r="K40" s="29">
        <f>(K30+K45)*'Selected inputs'!K$27
*((K25&gt;1)+('Selected inputs'!$G$18=0)*1)</f>
        <v>9.6171974999999996</v>
      </c>
      <c r="L40" s="29">
        <f>(L30+L45)*'Selected inputs'!L$27
*((L25&gt;1)+('Selected inputs'!$G$18=0)*1)</f>
        <v>9.4712813999999987</v>
      </c>
      <c r="M40" s="20"/>
    </row>
    <row r="41" spans="4:13" ht="15" hidden="1" customHeight="1" outlineLevel="1" x14ac:dyDescent="0.25">
      <c r="D41" t="s">
        <v>83</v>
      </c>
      <c r="E41" s="31">
        <v>2027</v>
      </c>
      <c r="F41" s="6" t="s">
        <v>87</v>
      </c>
      <c r="H41" s="28">
        <f>(H31+H46)*'Selected inputs'!H$27
*((H26&gt;1)+('Selected inputs'!$G$18=0)*1)</f>
        <v>0</v>
      </c>
      <c r="I41" s="28">
        <f>(I31+I46)*'Selected inputs'!I$27
*((I26&gt;1)+('Selected inputs'!$G$18=0)*1)</f>
        <v>0</v>
      </c>
      <c r="J41" s="28">
        <f>(J31+J46)*'Selected inputs'!J$27
*((J26&gt;1)+('Selected inputs'!$G$18=0)*1)</f>
        <v>10.078875</v>
      </c>
      <c r="K41" s="28">
        <f>(K31+K46)*'Selected inputs'!K$27
*((K26&gt;1)+('Selected inputs'!$G$18=0)*1)</f>
        <v>9.9488250000000011</v>
      </c>
      <c r="L41" s="28">
        <f>(L31+L46)*'Selected inputs'!L$27
*((L26&gt;1)+('Selected inputs'!$G$18=0)*1)</f>
        <v>9.8095414500000029</v>
      </c>
      <c r="M41" s="20"/>
    </row>
    <row r="42" spans="4:13" ht="15" hidden="1" customHeight="1" outlineLevel="1" x14ac:dyDescent="0.25">
      <c r="D42" t="s">
        <v>83</v>
      </c>
      <c r="E42" s="31">
        <v>2028</v>
      </c>
      <c r="F42" s="6" t="s">
        <v>87</v>
      </c>
      <c r="H42" s="28">
        <f>(H32+H47)*'Selected inputs'!H$27
*((H27&gt;1)+('Selected inputs'!$G$18=0)*1)</f>
        <v>0</v>
      </c>
      <c r="I42" s="28">
        <f>(I32+I47)*'Selected inputs'!I$27
*((I27&gt;1)+('Selected inputs'!$G$18=0)*1)</f>
        <v>0</v>
      </c>
      <c r="J42" s="28">
        <f>(J32+J47)*'Selected inputs'!J$27
*((J27&gt;1)+('Selected inputs'!$G$18=0)*1)</f>
        <v>0</v>
      </c>
      <c r="K42" s="28">
        <f>(K32+K47)*'Selected inputs'!K$27
*((K27&gt;1)+('Selected inputs'!$G$18=0)*1)</f>
        <v>10.280452499999999</v>
      </c>
      <c r="L42" s="28">
        <f>(L32+L47)*'Selected inputs'!L$27
*((L27&gt;1)+('Selected inputs'!$G$18=0)*1)</f>
        <v>10.1478015</v>
      </c>
      <c r="M42" s="20"/>
    </row>
    <row r="43" spans="4:13" ht="15" hidden="1" customHeight="1" outlineLevel="1" x14ac:dyDescent="0.25">
      <c r="D43" t="s">
        <v>83</v>
      </c>
      <c r="E43" s="31">
        <v>2029</v>
      </c>
      <c r="F43" s="6" t="s">
        <v>87</v>
      </c>
      <c r="H43" s="28">
        <f>(H33+H48)*'Selected inputs'!H$27
*((H28&gt;1)+('Selected inputs'!$G$18=0)*1)</f>
        <v>0</v>
      </c>
      <c r="I43" s="28">
        <f>(I33+I48)*'Selected inputs'!I$27
*((I28&gt;1)+('Selected inputs'!$G$18=0)*1)</f>
        <v>0</v>
      </c>
      <c r="J43" s="28">
        <f>(J33+J48)*'Selected inputs'!J$27
*((J28&gt;1)+('Selected inputs'!$G$18=0)*1)</f>
        <v>0</v>
      </c>
      <c r="K43" s="28">
        <f>(K33+K48)*'Selected inputs'!K$27
*((K28&gt;1)+('Selected inputs'!$G$18=0)*1)</f>
        <v>0</v>
      </c>
      <c r="L43" s="28">
        <f>(L33+L48)*'Selected inputs'!L$27
*((L28&gt;1)+('Selected inputs'!$G$18=0)*1)</f>
        <v>10.486061550000002</v>
      </c>
      <c r="M43" s="20"/>
    </row>
    <row r="44" spans="4:13" ht="15" hidden="1" customHeight="1" outlineLevel="1" x14ac:dyDescent="0.25">
      <c r="D44" t="s">
        <v>83</v>
      </c>
      <c r="E44" s="31">
        <v>2030</v>
      </c>
      <c r="F44" s="6" t="s">
        <v>87</v>
      </c>
      <c r="H44" s="28">
        <f>(H34+H49)*'Selected inputs'!H$27
*((H29&gt;1)+('Selected inputs'!$G$18=0)*1)</f>
        <v>0</v>
      </c>
      <c r="I44" s="28">
        <f>(I34+I49)*'Selected inputs'!I$27
*((I29&gt;1)+('Selected inputs'!$G$18=0)*1)</f>
        <v>0</v>
      </c>
      <c r="J44" s="28">
        <f>(J34+J49)*'Selected inputs'!J$27
*((J29&gt;1)+('Selected inputs'!$G$18=0)*1)</f>
        <v>0</v>
      </c>
      <c r="K44" s="28">
        <f>(K34+K49)*'Selected inputs'!K$27
*((K29&gt;1)+('Selected inputs'!$G$18=0)*1)</f>
        <v>0</v>
      </c>
      <c r="L44" s="28">
        <f>(L34+L49)*'Selected inputs'!L$27
*((L29&gt;1)+('Selected inputs'!$G$18=0)*1)</f>
        <v>0</v>
      </c>
      <c r="M44" s="20"/>
    </row>
    <row r="45" spans="4:13" ht="15" hidden="1" customHeight="1" outlineLevel="1" x14ac:dyDescent="0.25">
      <c r="D45" s="24" t="s">
        <v>84</v>
      </c>
      <c r="E45" s="32">
        <v>2026</v>
      </c>
      <c r="F45" s="33" t="s">
        <v>87</v>
      </c>
      <c r="G45" s="24"/>
      <c r="H45" s="29">
        <f xml:space="preserve">
-((H30/MAX(H25,1)))
*('Selected inputs'!$G$18&gt;0)</f>
        <v>0</v>
      </c>
      <c r="I45" s="29">
        <f xml:space="preserve">
-((I30/MAX(I25,1)))
*('Selected inputs'!$G$18&gt;0)</f>
        <v>-15.9375</v>
      </c>
      <c r="J45" s="29">
        <f xml:space="preserve">
-((J30/MAX(J25,1)))
*('Selected inputs'!$G$18&gt;0)</f>
        <v>-16.256250000000001</v>
      </c>
      <c r="K45" s="29">
        <f xml:space="preserve">
-((K30/MAX(K25,1)))
*('Selected inputs'!$G$18&gt;0)</f>
        <v>-16.581374999999998</v>
      </c>
      <c r="L45" s="29">
        <f xml:space="preserve">
-((L30/MAX(L25,1)))
*('Selected inputs'!$G$18&gt;0)</f>
        <v>-16.913002499999997</v>
      </c>
      <c r="M45" s="20"/>
    </row>
    <row r="46" spans="4:13" ht="15" hidden="1" customHeight="1" outlineLevel="1" x14ac:dyDescent="0.25">
      <c r="D46" t="s">
        <v>84</v>
      </c>
      <c r="E46" s="31">
        <v>2027</v>
      </c>
      <c r="F46" s="6" t="s">
        <v>87</v>
      </c>
      <c r="H46" s="28">
        <f xml:space="preserve">
-((H31/MAX(H26,1)))
*('Selected inputs'!$G$18&gt;0)</f>
        <v>0</v>
      </c>
      <c r="I46" s="28">
        <f xml:space="preserve">
-((I31/MAX(I26,1)))
*('Selected inputs'!$G$18&gt;0)</f>
        <v>0</v>
      </c>
      <c r="J46" s="28">
        <f xml:space="preserve">
-((J31/MAX(J26,1)))
*('Selected inputs'!$G$18&gt;0)</f>
        <v>-16.256250000000001</v>
      </c>
      <c r="K46" s="28">
        <f xml:space="preserve">
-((K31/MAX(K26,1)))
*('Selected inputs'!$G$18&gt;0)</f>
        <v>-16.581375000000001</v>
      </c>
      <c r="L46" s="28">
        <f xml:space="preserve">
-((L31/MAX(L26,1)))
*('Selected inputs'!$G$18&gt;0)</f>
        <v>-16.913002500000005</v>
      </c>
      <c r="M46" s="20"/>
    </row>
    <row r="47" spans="4:13" ht="15" hidden="1" customHeight="1" outlineLevel="1" x14ac:dyDescent="0.25">
      <c r="D47" t="s">
        <v>84</v>
      </c>
      <c r="E47" s="31">
        <v>2028</v>
      </c>
      <c r="F47" s="6" t="s">
        <v>87</v>
      </c>
      <c r="H47" s="28">
        <f xml:space="preserve">
-((H32/MAX(H27,1)))
*('Selected inputs'!$G$18&gt;0)</f>
        <v>0</v>
      </c>
      <c r="I47" s="28">
        <f xml:space="preserve">
-((I32/MAX(I27,1)))
*('Selected inputs'!$G$18&gt;0)</f>
        <v>0</v>
      </c>
      <c r="J47" s="28">
        <f xml:space="preserve">
-((J32/MAX(J27,1)))
*('Selected inputs'!$G$18&gt;0)</f>
        <v>0</v>
      </c>
      <c r="K47" s="28">
        <f xml:space="preserve">
-((K32/MAX(K27,1)))
*('Selected inputs'!$G$18&gt;0)</f>
        <v>-16.581374999999998</v>
      </c>
      <c r="L47" s="28">
        <f xml:space="preserve">
-((L32/MAX(L27,1)))
*('Selected inputs'!$G$18&gt;0)</f>
        <v>-16.913002499999997</v>
      </c>
      <c r="M47" s="20"/>
    </row>
    <row r="48" spans="4:13" ht="15" hidden="1" customHeight="1" outlineLevel="1" x14ac:dyDescent="0.25">
      <c r="D48" t="s">
        <v>84</v>
      </c>
      <c r="E48" s="31">
        <v>2029</v>
      </c>
      <c r="F48" s="6" t="s">
        <v>87</v>
      </c>
      <c r="H48" s="28">
        <f xml:space="preserve">
-((H33/MAX(H28,1)))
*('Selected inputs'!$G$18&gt;0)</f>
        <v>0</v>
      </c>
      <c r="I48" s="28">
        <f xml:space="preserve">
-((I33/MAX(I28,1)))
*('Selected inputs'!$G$18&gt;0)</f>
        <v>0</v>
      </c>
      <c r="J48" s="28">
        <f xml:space="preserve">
-((J33/MAX(J28,1)))
*('Selected inputs'!$G$18&gt;0)</f>
        <v>0</v>
      </c>
      <c r="K48" s="28">
        <f xml:space="preserve">
-((K33/MAX(K28,1)))
*('Selected inputs'!$G$18&gt;0)</f>
        <v>0</v>
      </c>
      <c r="L48" s="28">
        <f xml:space="preserve">
-((L33/MAX(L28,1)))
*('Selected inputs'!$G$18&gt;0)</f>
        <v>-16.913002500000001</v>
      </c>
      <c r="M48" s="20"/>
    </row>
    <row r="49" spans="1:15" ht="15" hidden="1" customHeight="1" outlineLevel="1" x14ac:dyDescent="0.25">
      <c r="D49" t="s">
        <v>84</v>
      </c>
      <c r="E49" s="31">
        <v>2030</v>
      </c>
      <c r="F49" s="6" t="s">
        <v>87</v>
      </c>
      <c r="H49" s="28">
        <f xml:space="preserve">
-((H34/MAX(H29,1)))
*('Selected inputs'!$G$18&gt;0)</f>
        <v>0</v>
      </c>
      <c r="I49" s="28">
        <f xml:space="preserve">
-((I34/MAX(I29,1)))
*('Selected inputs'!$G$18&gt;0)</f>
        <v>0</v>
      </c>
      <c r="J49" s="28">
        <f xml:space="preserve">
-((J34/MAX(J29,1)))
*('Selected inputs'!$G$18&gt;0)</f>
        <v>0</v>
      </c>
      <c r="K49" s="28">
        <f xml:space="preserve">
-((K34/MAX(K29,1)))
*('Selected inputs'!$G$18&gt;0)</f>
        <v>0</v>
      </c>
      <c r="L49" s="28">
        <f xml:space="preserve">
-((L34/MAX(L29,1)))
*('Selected inputs'!$G$18&gt;0)</f>
        <v>0</v>
      </c>
      <c r="M49" s="20"/>
    </row>
    <row r="50" spans="1:15" ht="15" hidden="1" customHeight="1" outlineLevel="1" x14ac:dyDescent="0.25">
      <c r="D50" s="24" t="s">
        <v>85</v>
      </c>
      <c r="E50" s="32">
        <v>2026</v>
      </c>
      <c r="F50" s="33" t="s">
        <v>87</v>
      </c>
      <c r="G50" s="24"/>
      <c r="H50" s="29">
        <f t="shared" ref="H50:L54" si="3">SUM(H30,H35,H40,H45)</f>
        <v>510</v>
      </c>
      <c r="I50" s="29">
        <f t="shared" si="3"/>
        <v>503.94375000000002</v>
      </c>
      <c r="J50" s="29">
        <f t="shared" si="3"/>
        <v>497.44124999999997</v>
      </c>
      <c r="K50" s="29">
        <f t="shared" si="3"/>
        <v>490.47707249999996</v>
      </c>
      <c r="L50" s="29">
        <f t="shared" si="3"/>
        <v>483.03535139999997</v>
      </c>
      <c r="M50" s="20"/>
    </row>
    <row r="51" spans="1:15" ht="15" hidden="1" customHeight="1" outlineLevel="1" x14ac:dyDescent="0.25">
      <c r="D51" t="s">
        <v>85</v>
      </c>
      <c r="E51" s="31">
        <v>2027</v>
      </c>
      <c r="F51" s="6" t="s">
        <v>87</v>
      </c>
      <c r="H51" s="28">
        <f t="shared" si="3"/>
        <v>0</v>
      </c>
      <c r="I51" s="28">
        <f t="shared" si="3"/>
        <v>520.20000000000005</v>
      </c>
      <c r="J51" s="28">
        <f t="shared" si="3"/>
        <v>514.02262500000006</v>
      </c>
      <c r="K51" s="28">
        <f t="shared" si="3"/>
        <v>507.39007500000014</v>
      </c>
      <c r="L51" s="28">
        <f t="shared" si="3"/>
        <v>500.28661395000012</v>
      </c>
      <c r="M51" s="20"/>
    </row>
    <row r="52" spans="1:15" ht="15" hidden="1" customHeight="1" outlineLevel="1" x14ac:dyDescent="0.25">
      <c r="D52" t="s">
        <v>85</v>
      </c>
      <c r="E52" s="31">
        <v>2028</v>
      </c>
      <c r="F52" s="6" t="s">
        <v>87</v>
      </c>
      <c r="H52" s="28">
        <f t="shared" si="3"/>
        <v>0</v>
      </c>
      <c r="I52" s="28">
        <f t="shared" si="3"/>
        <v>0</v>
      </c>
      <c r="J52" s="28">
        <f t="shared" si="3"/>
        <v>530.60399999999993</v>
      </c>
      <c r="K52" s="28">
        <f t="shared" si="3"/>
        <v>524.30307749999997</v>
      </c>
      <c r="L52" s="28">
        <f t="shared" si="3"/>
        <v>517.53787650000004</v>
      </c>
      <c r="M52" s="20"/>
    </row>
    <row r="53" spans="1:15" ht="15" hidden="1" customHeight="1" outlineLevel="1" x14ac:dyDescent="0.25">
      <c r="D53" t="s">
        <v>85</v>
      </c>
      <c r="E53" s="31">
        <v>2029</v>
      </c>
      <c r="F53" s="6" t="s">
        <v>87</v>
      </c>
      <c r="H53" s="28">
        <f t="shared" si="3"/>
        <v>0</v>
      </c>
      <c r="I53" s="28">
        <f t="shared" si="3"/>
        <v>0</v>
      </c>
      <c r="J53" s="28">
        <f t="shared" si="3"/>
        <v>0</v>
      </c>
      <c r="K53" s="28">
        <f t="shared" si="3"/>
        <v>541.21608000000003</v>
      </c>
      <c r="L53" s="28">
        <f t="shared" si="3"/>
        <v>534.78913905000013</v>
      </c>
      <c r="M53" s="20"/>
    </row>
    <row r="54" spans="1:15" ht="15" hidden="1" customHeight="1" outlineLevel="1" x14ac:dyDescent="0.25">
      <c r="D54" t="s">
        <v>85</v>
      </c>
      <c r="E54" s="31">
        <v>2030</v>
      </c>
      <c r="F54" s="6" t="s">
        <v>87</v>
      </c>
      <c r="H54" s="28">
        <f t="shared" si="3"/>
        <v>0</v>
      </c>
      <c r="I54" s="28">
        <f t="shared" si="3"/>
        <v>0</v>
      </c>
      <c r="J54" s="28">
        <f t="shared" si="3"/>
        <v>0</v>
      </c>
      <c r="K54" s="28">
        <f t="shared" si="3"/>
        <v>0</v>
      </c>
      <c r="L54" s="28">
        <f t="shared" si="3"/>
        <v>552.0404016</v>
      </c>
      <c r="M54" s="20"/>
    </row>
    <row r="55" spans="1:15" ht="15" customHeight="1" collapsed="1" x14ac:dyDescent="0.25">
      <c r="F55" s="6"/>
      <c r="H55" s="19"/>
      <c r="I55" s="19"/>
      <c r="J55" s="19"/>
      <c r="K55" s="19"/>
      <c r="L55" s="19"/>
      <c r="M55" s="20"/>
    </row>
    <row r="56" spans="1:15" ht="15" x14ac:dyDescent="0.25">
      <c r="C56" s="1" t="s">
        <v>90</v>
      </c>
      <c r="D56" s="1"/>
      <c r="E56" s="1"/>
      <c r="F56" s="8"/>
      <c r="G56" s="1"/>
      <c r="H56" s="2"/>
      <c r="I56" s="1"/>
      <c r="J56" s="2"/>
      <c r="K56" s="2"/>
      <c r="L56" s="2"/>
      <c r="M56" s="20"/>
    </row>
    <row r="57" spans="1:15" s="31" customFormat="1" ht="15" customHeight="1" x14ac:dyDescent="0.25">
      <c r="A57"/>
      <c r="B57"/>
      <c r="C57"/>
      <c r="D57"/>
      <c r="E57"/>
      <c r="F57" s="6"/>
      <c r="G57"/>
      <c r="H57"/>
      <c r="I57"/>
      <c r="J57"/>
      <c r="K57"/>
      <c r="L57"/>
      <c r="M57" s="16"/>
      <c r="O57"/>
    </row>
    <row r="58" spans="1:15" s="31" customFormat="1" ht="15" customHeight="1" x14ac:dyDescent="0.25">
      <c r="A58"/>
      <c r="B58"/>
      <c r="C58"/>
      <c r="D58" t="s">
        <v>91</v>
      </c>
      <c r="E58"/>
      <c r="F58" s="6"/>
      <c r="G58"/>
      <c r="H58" s="28">
        <f>H$9*'Selected inputs'!H24</f>
        <v>368.5</v>
      </c>
      <c r="I58" s="28">
        <f>I$9*'Selected inputs'!I24</f>
        <v>394.6635</v>
      </c>
      <c r="J58" s="28">
        <f>J$9*'Selected inputs'!J24</f>
        <v>420.52805437500001</v>
      </c>
      <c r="K58" s="28">
        <f>K$9*'Selected inputs'!K24</f>
        <v>446.04727818750001</v>
      </c>
      <c r="L58" s="28">
        <f>L$9*'Selected inputs'!L24</f>
        <v>471.17257144650006</v>
      </c>
      <c r="M58" s="16"/>
      <c r="O58"/>
    </row>
    <row r="59" spans="1:15" s="31" customFormat="1" ht="15" customHeight="1" x14ac:dyDescent="0.25">
      <c r="A59"/>
      <c r="B59"/>
      <c r="C59"/>
      <c r="D59" t="s">
        <v>92</v>
      </c>
      <c r="E59"/>
      <c r="F59" s="6"/>
      <c r="G59"/>
      <c r="H59" s="28">
        <f t="shared" ref="H59:L60" si="4">-H11</f>
        <v>-95</v>
      </c>
      <c r="I59" s="28">
        <f t="shared" si="4"/>
        <v>-101.68124999999999</v>
      </c>
      <c r="J59" s="28">
        <f t="shared" si="4"/>
        <v>-108.26662499999999</v>
      </c>
      <c r="K59" s="28">
        <f t="shared" si="4"/>
        <v>-114.743115</v>
      </c>
      <c r="L59" s="28">
        <f t="shared" si="4"/>
        <v>-121.09709789999999</v>
      </c>
      <c r="M59" s="20"/>
      <c r="O59"/>
    </row>
    <row r="60" spans="1:15" s="31" customFormat="1" ht="15" customHeight="1" x14ac:dyDescent="0.25">
      <c r="A60"/>
      <c r="B60"/>
      <c r="C60"/>
      <c r="D60" t="s">
        <v>84</v>
      </c>
      <c r="E60"/>
      <c r="F60" s="6"/>
      <c r="G60"/>
      <c r="H60" s="28">
        <f t="shared" si="4"/>
        <v>250</v>
      </c>
      <c r="I60" s="28">
        <f t="shared" si="4"/>
        <v>270.9375</v>
      </c>
      <c r="J60" s="28">
        <f t="shared" si="4"/>
        <v>292.61250000000007</v>
      </c>
      <c r="K60" s="28">
        <f t="shared" si="4"/>
        <v>315.04612499999996</v>
      </c>
      <c r="L60" s="28">
        <f t="shared" si="4"/>
        <v>338.26005000000004</v>
      </c>
      <c r="M60" s="20"/>
      <c r="O60"/>
    </row>
    <row r="61" spans="1:15" s="31" customFormat="1" ht="15" customHeight="1" x14ac:dyDescent="0.25">
      <c r="A61"/>
      <c r="B61"/>
      <c r="C61"/>
      <c r="D61" t="s">
        <v>93</v>
      </c>
      <c r="E61"/>
      <c r="F61" s="6"/>
      <c r="G61"/>
      <c r="H61" s="28">
        <f>'Selected inputs'!H33</f>
        <v>459</v>
      </c>
      <c r="I61" s="28">
        <f>'Selected inputs'!I33</f>
        <v>468.18</v>
      </c>
      <c r="J61" s="28">
        <f>'Selected inputs'!J33</f>
        <v>477.54359999999997</v>
      </c>
      <c r="K61" s="28">
        <f>'Selected inputs'!K33</f>
        <v>487.094472</v>
      </c>
      <c r="L61" s="28">
        <f>'Selected inputs'!L33</f>
        <v>496.83636144000002</v>
      </c>
      <c r="M61" s="20"/>
      <c r="O61"/>
    </row>
    <row r="62" spans="1:15" s="31" customFormat="1" ht="15" customHeight="1" x14ac:dyDescent="0.25">
      <c r="A62"/>
      <c r="B62"/>
      <c r="C62"/>
      <c r="D62" t="s">
        <v>94</v>
      </c>
      <c r="E62"/>
      <c r="F62" s="6"/>
      <c r="G62"/>
      <c r="H62" s="38">
        <f>SUM(H58:H59)/(1-'Selected inputs'!$G$10)*'Selected inputs'!$G$10</f>
        <v>106.36111111111113</v>
      </c>
      <c r="I62" s="38">
        <f>SUM(I58:I59)/(1-'Selected inputs'!$G$10)*'Selected inputs'!$G$10</f>
        <v>113.93754166666669</v>
      </c>
      <c r="J62" s="38">
        <f>SUM(J58:J59)/(1-'Selected inputs'!$G$10)*'Selected inputs'!$G$10</f>
        <v>121.43500031250004</v>
      </c>
      <c r="K62" s="38">
        <f>SUM(K58:K59)/(1-'Selected inputs'!$G$10)*'Selected inputs'!$G$10</f>
        <v>128.84050790625002</v>
      </c>
      <c r="L62" s="38">
        <f>SUM(L58:L59)/(1-'Selected inputs'!$G$10)*'Selected inputs'!$G$10</f>
        <v>136.14046193475005</v>
      </c>
      <c r="M62" s="20"/>
      <c r="O62"/>
    </row>
    <row r="63" spans="1:15" s="31" customFormat="1" ht="15" customHeight="1" x14ac:dyDescent="0.25">
      <c r="A63"/>
      <c r="B63"/>
      <c r="C63"/>
      <c r="D63" s="24" t="s">
        <v>90</v>
      </c>
      <c r="E63" s="24"/>
      <c r="F63" s="33"/>
      <c r="G63" s="24"/>
      <c r="H63" s="29">
        <f>SUM(H58:H62)</f>
        <v>1088.8611111111111</v>
      </c>
      <c r="I63" s="29">
        <f>SUM(I58:I62)</f>
        <v>1146.0372916666668</v>
      </c>
      <c r="J63" s="29">
        <f>SUM(J58:J62)</f>
        <v>1203.8525296875</v>
      </c>
      <c r="K63" s="29">
        <f>SUM(K58:K62)</f>
        <v>1262.2852680937499</v>
      </c>
      <c r="L63" s="29">
        <f>SUM(L58:L62)</f>
        <v>1321.3123469212501</v>
      </c>
      <c r="M63" s="20"/>
      <c r="O63"/>
    </row>
    <row r="64" spans="1:15" s="31" customFormat="1" ht="15" customHeight="1" x14ac:dyDescent="0.25">
      <c r="A64"/>
      <c r="B64"/>
      <c r="C64"/>
      <c r="D64"/>
      <c r="E64"/>
      <c r="F64" s="6"/>
      <c r="G64"/>
      <c r="H64" s="19"/>
      <c r="I64" s="19"/>
      <c r="J64" s="19"/>
      <c r="K64" s="19"/>
      <c r="L64" s="19"/>
      <c r="M64" s="20"/>
      <c r="O64"/>
    </row>
    <row r="65" spans="1:15" s="31" customFormat="1" ht="15" x14ac:dyDescent="0.25">
      <c r="A65"/>
      <c r="B65"/>
      <c r="C65" s="1" t="s">
        <v>95</v>
      </c>
      <c r="D65" s="1"/>
      <c r="E65" s="1"/>
      <c r="F65" s="8"/>
      <c r="G65" s="1"/>
      <c r="H65" s="2"/>
      <c r="I65" s="1"/>
      <c r="J65" s="2"/>
      <c r="K65" s="2"/>
      <c r="L65" s="2"/>
      <c r="M65" s="20"/>
      <c r="O65"/>
    </row>
    <row r="66" spans="1:15" s="31" customFormat="1" ht="15" customHeight="1" x14ac:dyDescent="0.25">
      <c r="A66"/>
      <c r="B66"/>
      <c r="C66"/>
      <c r="D66"/>
      <c r="E66"/>
      <c r="F66" s="6"/>
      <c r="G66"/>
      <c r="H66"/>
      <c r="I66"/>
      <c r="J66"/>
      <c r="K66"/>
      <c r="L66"/>
      <c r="M66" s="16"/>
      <c r="O66"/>
    </row>
    <row r="67" spans="1:15" s="31" customFormat="1" ht="15" customHeight="1" x14ac:dyDescent="0.25">
      <c r="A67"/>
      <c r="B67"/>
      <c r="C67"/>
      <c r="D67" t="s">
        <v>90</v>
      </c>
      <c r="E67"/>
      <c r="F67" s="6"/>
      <c r="G67"/>
      <c r="H67" s="28">
        <f>H63</f>
        <v>1088.8611111111111</v>
      </c>
      <c r="I67" s="28">
        <f t="shared" ref="I67:L67" si="5">I63</f>
        <v>1146.0372916666668</v>
      </c>
      <c r="J67" s="28">
        <f t="shared" si="5"/>
        <v>1203.8525296875</v>
      </c>
      <c r="K67" s="28">
        <f t="shared" si="5"/>
        <v>1262.2852680937499</v>
      </c>
      <c r="L67" s="28">
        <f t="shared" si="5"/>
        <v>1321.3123469212501</v>
      </c>
      <c r="M67" s="20"/>
      <c r="O67"/>
    </row>
    <row r="68" spans="1:15" s="31" customFormat="1" ht="15" customHeight="1" x14ac:dyDescent="0.25">
      <c r="A68"/>
      <c r="B68"/>
      <c r="C68"/>
      <c r="D68" t="s">
        <v>93</v>
      </c>
      <c r="E68"/>
      <c r="F68" s="6"/>
      <c r="G68"/>
      <c r="H68" s="28">
        <f>-'Selected inputs'!H33</f>
        <v>-459</v>
      </c>
      <c r="I68" s="28">
        <f>-'Selected inputs'!I33</f>
        <v>-468.18</v>
      </c>
      <c r="J68" s="28">
        <f>-'Selected inputs'!J33</f>
        <v>-477.54359999999997</v>
      </c>
      <c r="K68" s="28">
        <f>-'Selected inputs'!K33</f>
        <v>-487.094472</v>
      </c>
      <c r="L68" s="28">
        <f>-'Selected inputs'!L33</f>
        <v>-496.83636144000002</v>
      </c>
      <c r="M68" s="20"/>
      <c r="O68"/>
    </row>
    <row r="69" spans="1:15" s="31" customFormat="1" ht="15" customHeight="1" x14ac:dyDescent="0.25">
      <c r="A69"/>
      <c r="B69"/>
      <c r="C69"/>
      <c r="D69" t="s">
        <v>96</v>
      </c>
      <c r="E69"/>
      <c r="F69" s="6"/>
      <c r="G69"/>
      <c r="H69" s="28">
        <f>-'Selected inputs'!H32</f>
        <v>-510</v>
      </c>
      <c r="I69" s="28">
        <f>-'Selected inputs'!I32</f>
        <v>-520.20000000000005</v>
      </c>
      <c r="J69" s="28">
        <f>-'Selected inputs'!J32</f>
        <v>-530.60399999999993</v>
      </c>
      <c r="K69" s="28">
        <f>-'Selected inputs'!K32</f>
        <v>-541.21608000000003</v>
      </c>
      <c r="L69" s="28">
        <f>-'Selected inputs'!L32</f>
        <v>-552.0404016</v>
      </c>
      <c r="M69" s="20"/>
      <c r="O69"/>
    </row>
    <row r="70" spans="1:15" s="31" customFormat="1" ht="15" customHeight="1" x14ac:dyDescent="0.25">
      <c r="A70"/>
      <c r="B70"/>
      <c r="C70"/>
      <c r="D70" t="s">
        <v>94</v>
      </c>
      <c r="E70"/>
      <c r="F70" s="6"/>
      <c r="G70"/>
      <c r="H70" s="28">
        <f>-H62</f>
        <v>-106.36111111111113</v>
      </c>
      <c r="I70" s="28">
        <f t="shared" ref="I70:L70" si="6">-I62</f>
        <v>-113.93754166666669</v>
      </c>
      <c r="J70" s="28">
        <f t="shared" si="6"/>
        <v>-121.43500031250004</v>
      </c>
      <c r="K70" s="28">
        <f t="shared" si="6"/>
        <v>-128.84050790625002</v>
      </c>
      <c r="L70" s="28">
        <f t="shared" si="6"/>
        <v>-136.14046193475005</v>
      </c>
      <c r="M70" s="20"/>
      <c r="O70"/>
    </row>
    <row r="71" spans="1:15" s="31" customFormat="1" ht="15" customHeight="1" x14ac:dyDescent="0.25">
      <c r="A71"/>
      <c r="B71"/>
      <c r="C71"/>
      <c r="D71" t="s">
        <v>60</v>
      </c>
      <c r="E71"/>
      <c r="F71" s="6"/>
      <c r="G71" s="28">
        <f>-'Selected inputs'!G14</f>
        <v>-5000</v>
      </c>
      <c r="H71" s="28"/>
      <c r="I71" s="28"/>
      <c r="J71" s="28"/>
      <c r="K71" s="28"/>
      <c r="L71" s="28"/>
      <c r="M71" s="20"/>
      <c r="O71"/>
    </row>
    <row r="72" spans="1:15" s="31" customFormat="1" ht="15" customHeight="1" x14ac:dyDescent="0.25">
      <c r="A72"/>
      <c r="B72"/>
      <c r="C72"/>
      <c r="D72" t="s">
        <v>85</v>
      </c>
      <c r="E72"/>
      <c r="F72" s="6"/>
      <c r="G72"/>
      <c r="H72" s="28"/>
      <c r="I72" s="28"/>
      <c r="J72" s="28"/>
      <c r="K72" s="28"/>
      <c r="L72" s="28">
        <f>L13</f>
        <v>6727.992394500001</v>
      </c>
      <c r="M72" s="20"/>
      <c r="O72"/>
    </row>
    <row r="73" spans="1:15" s="31" customFormat="1" ht="15" customHeight="1" x14ac:dyDescent="0.25">
      <c r="A73"/>
      <c r="B73"/>
      <c r="C73"/>
      <c r="D73" s="24" t="s">
        <v>97</v>
      </c>
      <c r="E73" s="24"/>
      <c r="F73" s="33"/>
      <c r="G73" s="29">
        <f>SUM(G67:G72)</f>
        <v>-5000</v>
      </c>
      <c r="H73" s="29">
        <f>SUM(H67:H72)</f>
        <v>13.499999999999957</v>
      </c>
      <c r="I73" s="29">
        <f t="shared" ref="I73:L73" si="7">SUM(I67:I72)</f>
        <v>43.719749999999962</v>
      </c>
      <c r="J73" s="29">
        <f t="shared" si="7"/>
        <v>74.269929375000075</v>
      </c>
      <c r="K73" s="29">
        <f t="shared" si="7"/>
        <v>105.13420818749984</v>
      </c>
      <c r="L73" s="29">
        <f t="shared" si="7"/>
        <v>6864.2875164465013</v>
      </c>
      <c r="M73" s="20"/>
      <c r="O73"/>
    </row>
    <row r="74" spans="1:15" s="31" customFormat="1" ht="15" customHeight="1" x14ac:dyDescent="0.25">
      <c r="A74"/>
      <c r="B74"/>
      <c r="C74"/>
      <c r="D74" s="24" t="s">
        <v>98</v>
      </c>
      <c r="E74" s="24"/>
      <c r="F74" s="33"/>
      <c r="G74" s="29">
        <f>G73*'Selected inputs'!G25</f>
        <v>-5000</v>
      </c>
      <c r="H74" s="29">
        <f>H73*'Selected inputs'!H25</f>
        <v>12.573344509639524</v>
      </c>
      <c r="I74" s="29">
        <f>I73*'Selected inputs'!I25</f>
        <v>37.923792674366851</v>
      </c>
      <c r="J74" s="29">
        <f>J73*'Selected inputs'!J25</f>
        <v>60.001782396223</v>
      </c>
      <c r="K74" s="29">
        <f>K73*'Selected inputs'!K25</f>
        <v>79.106511985571586</v>
      </c>
      <c r="L74" s="29">
        <f>L73*'Selected inputs'!L25</f>
        <v>4810.394568434197</v>
      </c>
      <c r="M74" s="20"/>
      <c r="O74"/>
    </row>
    <row r="75" spans="1:15" s="31" customFormat="1" ht="15" customHeight="1" x14ac:dyDescent="0.25">
      <c r="A75"/>
      <c r="B75"/>
      <c r="C75"/>
      <c r="D75" t="s">
        <v>99</v>
      </c>
      <c r="E75"/>
      <c r="F75" s="6"/>
      <c r="G75" s="34">
        <f>SUM(G74:L74)</f>
        <v>0</v>
      </c>
      <c r="H75" s="28"/>
      <c r="I75" s="28"/>
      <c r="J75" s="28"/>
      <c r="K75" s="28"/>
      <c r="L75" s="28"/>
      <c r="M75" s="20"/>
      <c r="O75"/>
    </row>
    <row r="77" spans="1:15" s="31" customFormat="1" ht="15" x14ac:dyDescent="0.25">
      <c r="A77"/>
      <c r="B77"/>
      <c r="C77" s="1" t="s">
        <v>100</v>
      </c>
      <c r="D77" s="1"/>
      <c r="E77" s="1"/>
      <c r="F77" s="8"/>
      <c r="G77" s="1"/>
      <c r="H77" s="2"/>
      <c r="I77" s="1"/>
      <c r="J77" s="2"/>
      <c r="K77" s="2"/>
      <c r="L77" s="2"/>
      <c r="M77" s="20"/>
      <c r="O77"/>
    </row>
    <row r="78" spans="1:15" s="31" customFormat="1" ht="15" customHeight="1" x14ac:dyDescent="0.25">
      <c r="A78"/>
      <c r="B78"/>
      <c r="C78"/>
      <c r="D78"/>
      <c r="E78"/>
      <c r="F78" s="6"/>
      <c r="G78"/>
      <c r="H78"/>
      <c r="I78"/>
      <c r="J78"/>
      <c r="K78"/>
      <c r="L78"/>
      <c r="M78" s="16"/>
      <c r="O78"/>
    </row>
    <row r="79" spans="1:15" s="31" customFormat="1" ht="14.45" customHeight="1" x14ac:dyDescent="0.25">
      <c r="A79"/>
      <c r="B79"/>
      <c r="C79"/>
      <c r="D79" t="s">
        <v>90</v>
      </c>
      <c r="E79"/>
      <c r="F79"/>
      <c r="G79"/>
      <c r="H79" s="34">
        <f>H63</f>
        <v>1088.8611111111111</v>
      </c>
      <c r="I79" s="34">
        <f t="shared" ref="I79:L79" si="8">I63</f>
        <v>1146.0372916666668</v>
      </c>
      <c r="J79" s="34">
        <f t="shared" si="8"/>
        <v>1203.8525296875</v>
      </c>
      <c r="K79" s="34">
        <f t="shared" si="8"/>
        <v>1262.2852680937499</v>
      </c>
      <c r="L79" s="34">
        <f t="shared" si="8"/>
        <v>1321.3123469212501</v>
      </c>
      <c r="M79"/>
      <c r="O79"/>
    </row>
    <row r="80" spans="1:15" s="31" customFormat="1" ht="14.45" customHeight="1" x14ac:dyDescent="0.25">
      <c r="A80"/>
      <c r="B80"/>
      <c r="C80"/>
      <c r="D80" t="s">
        <v>91</v>
      </c>
      <c r="E80"/>
      <c r="F80"/>
      <c r="G80"/>
      <c r="H80" s="34">
        <f t="shared" ref="H80:L84" si="9">-H58</f>
        <v>-368.5</v>
      </c>
      <c r="I80" s="34">
        <f t="shared" si="9"/>
        <v>-394.6635</v>
      </c>
      <c r="J80" s="34">
        <f t="shared" si="9"/>
        <v>-420.52805437500001</v>
      </c>
      <c r="K80" s="34">
        <f t="shared" si="9"/>
        <v>-446.04727818750001</v>
      </c>
      <c r="L80" s="34">
        <f t="shared" si="9"/>
        <v>-471.17257144650006</v>
      </c>
      <c r="M80"/>
      <c r="O80"/>
    </row>
    <row r="81" spans="1:15" s="31" customFormat="1" ht="14.45" customHeight="1" x14ac:dyDescent="0.25">
      <c r="A81"/>
      <c r="B81"/>
      <c r="C81"/>
      <c r="D81" t="s">
        <v>92</v>
      </c>
      <c r="E81"/>
      <c r="F81"/>
      <c r="G81"/>
      <c r="H81" s="34">
        <f t="shared" si="9"/>
        <v>95</v>
      </c>
      <c r="I81" s="34">
        <f t="shared" si="9"/>
        <v>101.68124999999999</v>
      </c>
      <c r="J81" s="34">
        <f t="shared" si="9"/>
        <v>108.26662499999999</v>
      </c>
      <c r="K81" s="34">
        <f t="shared" si="9"/>
        <v>114.743115</v>
      </c>
      <c r="L81" s="34">
        <f t="shared" si="9"/>
        <v>121.09709789999999</v>
      </c>
      <c r="M81"/>
      <c r="O81"/>
    </row>
    <row r="82" spans="1:15" s="31" customFormat="1" ht="14.45" customHeight="1" x14ac:dyDescent="0.25">
      <c r="A82"/>
      <c r="B82"/>
      <c r="C82"/>
      <c r="D82" t="s">
        <v>84</v>
      </c>
      <c r="E82"/>
      <c r="F82"/>
      <c r="G82"/>
      <c r="H82" s="34">
        <f t="shared" si="9"/>
        <v>-250</v>
      </c>
      <c r="I82" s="34">
        <f t="shared" si="9"/>
        <v>-270.9375</v>
      </c>
      <c r="J82" s="34">
        <f t="shared" si="9"/>
        <v>-292.61250000000007</v>
      </c>
      <c r="K82" s="34">
        <f t="shared" si="9"/>
        <v>-315.04612499999996</v>
      </c>
      <c r="L82" s="34">
        <f t="shared" si="9"/>
        <v>-338.26005000000004</v>
      </c>
      <c r="M82"/>
      <c r="O82"/>
    </row>
    <row r="83" spans="1:15" s="31" customFormat="1" ht="14.45" customHeight="1" x14ac:dyDescent="0.25">
      <c r="A83"/>
      <c r="B83"/>
      <c r="C83"/>
      <c r="D83" t="s">
        <v>93</v>
      </c>
      <c r="E83"/>
      <c r="F83"/>
      <c r="G83"/>
      <c r="H83" s="34">
        <f t="shared" si="9"/>
        <v>-459</v>
      </c>
      <c r="I83" s="34">
        <f t="shared" si="9"/>
        <v>-468.18</v>
      </c>
      <c r="J83" s="34">
        <f t="shared" si="9"/>
        <v>-477.54359999999997</v>
      </c>
      <c r="K83" s="34">
        <f t="shared" si="9"/>
        <v>-487.094472</v>
      </c>
      <c r="L83" s="34">
        <f t="shared" si="9"/>
        <v>-496.83636144000002</v>
      </c>
      <c r="M83"/>
      <c r="O83"/>
    </row>
    <row r="84" spans="1:15" s="31" customFormat="1" ht="14.45" customHeight="1" x14ac:dyDescent="0.25">
      <c r="A84"/>
      <c r="B84"/>
      <c r="C84"/>
      <c r="D84" t="s">
        <v>94</v>
      </c>
      <c r="E84"/>
      <c r="F84"/>
      <c r="G84"/>
      <c r="H84" s="34">
        <f t="shared" si="9"/>
        <v>-106.36111111111113</v>
      </c>
      <c r="I84" s="34">
        <f t="shared" si="9"/>
        <v>-113.93754166666669</v>
      </c>
      <c r="J84" s="34">
        <f t="shared" si="9"/>
        <v>-121.43500031250004</v>
      </c>
      <c r="K84" s="34">
        <f t="shared" si="9"/>
        <v>-128.84050790625002</v>
      </c>
      <c r="L84" s="34">
        <f t="shared" si="9"/>
        <v>-136.14046193475005</v>
      </c>
      <c r="M84"/>
      <c r="O84"/>
    </row>
    <row r="85" spans="1:15" s="31" customFormat="1" ht="14.45" customHeight="1" x14ac:dyDescent="0.25">
      <c r="A85"/>
      <c r="B85"/>
      <c r="C85"/>
      <c r="D85" s="24" t="s">
        <v>101</v>
      </c>
      <c r="E85" s="24"/>
      <c r="F85" s="33"/>
      <c r="G85" s="29"/>
      <c r="H85" s="29">
        <f>SUM(H79:H84)</f>
        <v>0</v>
      </c>
      <c r="I85" s="29">
        <f>SUM(I79:I84)</f>
        <v>0</v>
      </c>
      <c r="J85" s="29">
        <f>SUM(J79:J84)</f>
        <v>0</v>
      </c>
      <c r="K85" s="29">
        <f>SUM(K79:K84)</f>
        <v>0</v>
      </c>
      <c r="L85" s="29">
        <f>SUM(L79:L84)</f>
        <v>0</v>
      </c>
      <c r="M85"/>
      <c r="O85"/>
    </row>
    <row r="86" spans="1:15" s="31" customFormat="1" ht="14.45" customHeight="1" x14ac:dyDescent="0.25">
      <c r="A86"/>
      <c r="B86"/>
      <c r="C86"/>
      <c r="D86" s="24" t="s">
        <v>102</v>
      </c>
      <c r="E86" s="24"/>
      <c r="F86" s="33"/>
      <c r="G86" s="29">
        <f>SUM(H86:L86)</f>
        <v>0</v>
      </c>
      <c r="H86" s="29">
        <f>H85*'Selected inputs'!H25</f>
        <v>0</v>
      </c>
      <c r="I86" s="29">
        <f>I85*'Selected inputs'!I25</f>
        <v>0</v>
      </c>
      <c r="J86" s="29">
        <f>J85*'Selected inputs'!J25</f>
        <v>0</v>
      </c>
      <c r="K86" s="29">
        <f>K85*'Selected inputs'!K25</f>
        <v>0</v>
      </c>
      <c r="L86" s="29">
        <f>L85*'Selected inputs'!L25</f>
        <v>0</v>
      </c>
      <c r="M86"/>
      <c r="O86"/>
    </row>
    <row r="87" spans="1:15" s="31" customFormat="1" ht="15" customHeight="1" x14ac:dyDescent="0.25">
      <c r="A87"/>
      <c r="B87"/>
      <c r="C87"/>
      <c r="D87"/>
      <c r="E87"/>
      <c r="F87" s="6"/>
      <c r="G87"/>
      <c r="H87" s="28"/>
      <c r="I87" s="28"/>
      <c r="J87" s="28"/>
      <c r="K87" s="28"/>
      <c r="L87" s="28"/>
      <c r="M87" s="28"/>
      <c r="O87"/>
    </row>
    <row r="88" spans="1:15" s="31" customFormat="1" ht="15" x14ac:dyDescent="0.25">
      <c r="A88"/>
      <c r="B88" s="9" t="s">
        <v>103</v>
      </c>
      <c r="C88" s="9"/>
      <c r="D88" s="3"/>
      <c r="E88" s="3"/>
      <c r="F88" s="7"/>
      <c r="G88" s="3"/>
      <c r="H88" s="4"/>
      <c r="I88" s="4"/>
      <c r="J88" s="4"/>
      <c r="K88" s="4"/>
      <c r="L88" s="4"/>
      <c r="M88" s="16"/>
      <c r="O88"/>
    </row>
    <row r="89" spans="1:15" s="31" customFormat="1" ht="15" customHeight="1" x14ac:dyDescent="0.25">
      <c r="A89"/>
      <c r="B89"/>
      <c r="C89"/>
      <c r="D89"/>
      <c r="E89"/>
      <c r="F89" s="6"/>
      <c r="G89"/>
      <c r="H89"/>
      <c r="I89"/>
      <c r="J89"/>
      <c r="K89"/>
      <c r="L89"/>
      <c r="M89" s="20"/>
      <c r="O89"/>
    </row>
    <row r="90" spans="1:15" s="31" customFormat="1" ht="15" x14ac:dyDescent="0.25">
      <c r="A90"/>
      <c r="B90"/>
      <c r="C90" s="1" t="s">
        <v>81</v>
      </c>
      <c r="D90" s="1"/>
      <c r="E90" s="1"/>
      <c r="F90" s="8"/>
      <c r="G90" s="1"/>
      <c r="H90" s="2"/>
      <c r="I90" s="1"/>
      <c r="J90" s="2"/>
      <c r="K90" s="2"/>
      <c r="L90" s="2"/>
      <c r="M90" s="20"/>
      <c r="O90"/>
    </row>
    <row r="91" spans="1:15" s="31" customFormat="1" ht="15" customHeight="1" x14ac:dyDescent="0.25">
      <c r="A91"/>
      <c r="B91"/>
      <c r="C91"/>
      <c r="D91"/>
      <c r="E91"/>
      <c r="F91" s="6"/>
      <c r="G91"/>
      <c r="H91"/>
      <c r="I91"/>
      <c r="J91"/>
      <c r="K91"/>
      <c r="L91"/>
      <c r="M91" s="16"/>
      <c r="O91"/>
    </row>
    <row r="92" spans="1:15" s="31" customFormat="1" ht="15" x14ac:dyDescent="0.25">
      <c r="A92"/>
      <c r="B92"/>
      <c r="C92"/>
      <c r="D92" t="s">
        <v>60</v>
      </c>
      <c r="E92" s="17"/>
      <c r="F92" s="18"/>
      <c r="G92"/>
      <c r="H92" s="28">
        <f t="shared" ref="H92:L96" si="10">SUMIFS(H$100:H$135,$D$100:$D$135,$D92)</f>
        <v>5000</v>
      </c>
      <c r="I92" s="28">
        <f t="shared" si="10"/>
        <v>5433.75</v>
      </c>
      <c r="J92" s="28">
        <f t="shared" si="10"/>
        <v>5874.9996093749996</v>
      </c>
      <c r="K92" s="28">
        <f t="shared" si="10"/>
        <v>6323.1566308593747</v>
      </c>
      <c r="L92" s="28">
        <f t="shared" si="10"/>
        <v>6777.5577224414073</v>
      </c>
      <c r="M92" s="20"/>
      <c r="O92"/>
    </row>
    <row r="93" spans="1:15" s="31" customFormat="1" ht="15" customHeight="1" x14ac:dyDescent="0.25">
      <c r="A93"/>
      <c r="B93"/>
      <c r="C93"/>
      <c r="D93" t="s">
        <v>82</v>
      </c>
      <c r="E93"/>
      <c r="F93" s="6"/>
      <c r="G93"/>
      <c r="H93" s="28">
        <f t="shared" si="10"/>
        <v>517.5</v>
      </c>
      <c r="I93" s="28">
        <f t="shared" si="10"/>
        <v>535.61249999999995</v>
      </c>
      <c r="J93" s="28">
        <f t="shared" si="10"/>
        <v>554.35893749999991</v>
      </c>
      <c r="K93" s="28">
        <f t="shared" si="10"/>
        <v>573.76150031249983</v>
      </c>
      <c r="L93" s="28">
        <f t="shared" si="10"/>
        <v>593.84315282343721</v>
      </c>
      <c r="M93" s="20"/>
      <c r="O93"/>
    </row>
    <row r="94" spans="1:15" s="31" customFormat="1" ht="15" customHeight="1" x14ac:dyDescent="0.25">
      <c r="A94"/>
      <c r="B94"/>
      <c r="C94"/>
      <c r="D94" t="s">
        <v>83</v>
      </c>
      <c r="E94"/>
      <c r="F94" s="6"/>
      <c r="G94"/>
      <c r="H94" s="28">
        <f t="shared" si="10"/>
        <v>166.25000000000003</v>
      </c>
      <c r="I94" s="28">
        <f t="shared" si="10"/>
        <v>180.55898437500002</v>
      </c>
      <c r="J94" s="28">
        <f t="shared" si="10"/>
        <v>195.08011523437506</v>
      </c>
      <c r="K94" s="28">
        <f t="shared" si="10"/>
        <v>209.79021041015628</v>
      </c>
      <c r="L94" s="28">
        <f t="shared" si="10"/>
        <v>224.66348746611334</v>
      </c>
      <c r="M94" s="20"/>
      <c r="O94"/>
    </row>
    <row r="95" spans="1:15" s="31" customFormat="1" ht="15" customHeight="1" x14ac:dyDescent="0.25">
      <c r="A95"/>
      <c r="B95"/>
      <c r="C95"/>
      <c r="D95" t="s">
        <v>84</v>
      </c>
      <c r="E95"/>
      <c r="F95" s="6"/>
      <c r="G95"/>
      <c r="H95" s="28">
        <f t="shared" si="10"/>
        <v>-250</v>
      </c>
      <c r="I95" s="28">
        <f t="shared" si="10"/>
        <v>-274.921875</v>
      </c>
      <c r="J95" s="28">
        <f t="shared" si="10"/>
        <v>-301.28203124999993</v>
      </c>
      <c r="K95" s="28">
        <f t="shared" si="10"/>
        <v>-329.15061914062494</v>
      </c>
      <c r="L95" s="28">
        <f t="shared" si="10"/>
        <v>-358.60093769531244</v>
      </c>
      <c r="M95" s="20"/>
      <c r="O95"/>
    </row>
    <row r="96" spans="1:15" s="31" customFormat="1" ht="15" customHeight="1" x14ac:dyDescent="0.25">
      <c r="A96"/>
      <c r="B96"/>
      <c r="C96"/>
      <c r="D96" s="24" t="s">
        <v>85</v>
      </c>
      <c r="E96" s="24"/>
      <c r="F96" s="33"/>
      <c r="G96" s="24"/>
      <c r="H96" s="29">
        <f t="shared" si="10"/>
        <v>5433.75</v>
      </c>
      <c r="I96" s="29">
        <f t="shared" si="10"/>
        <v>5874.9996093749996</v>
      </c>
      <c r="J96" s="29">
        <f t="shared" si="10"/>
        <v>6323.1566308593747</v>
      </c>
      <c r="K96" s="29">
        <f t="shared" si="10"/>
        <v>6777.5577224414073</v>
      </c>
      <c r="L96" s="29">
        <f t="shared" si="10"/>
        <v>7237.4634250356439</v>
      </c>
      <c r="M96" s="20"/>
      <c r="O96"/>
    </row>
    <row r="97" spans="1:15" s="31" customFormat="1" ht="15" hidden="1" customHeight="1" outlineLevel="1" x14ac:dyDescent="0.25">
      <c r="A97"/>
      <c r="B97"/>
      <c r="C97"/>
      <c r="D97"/>
      <c r="E97"/>
      <c r="F97" s="6"/>
      <c r="G97"/>
      <c r="H97" s="19"/>
      <c r="I97" s="19"/>
      <c r="J97" s="19"/>
      <c r="K97" s="19"/>
      <c r="L97" s="19"/>
      <c r="M97" s="20"/>
      <c r="O97"/>
    </row>
    <row r="98" spans="1:15" s="31" customFormat="1" ht="15" hidden="1" outlineLevel="1" x14ac:dyDescent="0.25">
      <c r="A98"/>
      <c r="B98"/>
      <c r="C98" s="1" t="s">
        <v>60</v>
      </c>
      <c r="D98" s="1"/>
      <c r="E98" s="1"/>
      <c r="F98" s="8"/>
      <c r="G98" s="1"/>
      <c r="H98" s="2"/>
      <c r="I98" s="1"/>
      <c r="J98" s="2"/>
      <c r="K98" s="2"/>
      <c r="L98" s="2"/>
      <c r="M98" s="20"/>
      <c r="O98"/>
    </row>
    <row r="99" spans="1:15" s="31" customFormat="1" ht="15" hidden="1" customHeight="1" outlineLevel="1" x14ac:dyDescent="0.25">
      <c r="A99"/>
      <c r="B99"/>
      <c r="C99"/>
      <c r="D99"/>
      <c r="E99"/>
      <c r="F99" s="6"/>
      <c r="G99"/>
      <c r="H99"/>
      <c r="I99"/>
      <c r="J99"/>
      <c r="K99"/>
      <c r="L99"/>
      <c r="M99" s="16"/>
      <c r="O99"/>
    </row>
    <row r="100" spans="1:15" s="31" customFormat="1" ht="15" hidden="1" customHeight="1" outlineLevel="1" x14ac:dyDescent="0.25">
      <c r="A100"/>
      <c r="B100"/>
      <c r="C100"/>
      <c r="D100" t="s">
        <v>86</v>
      </c>
      <c r="E100" s="17" t="s">
        <v>60</v>
      </c>
      <c r="F100" s="18" t="s">
        <v>87</v>
      </c>
      <c r="G100" s="23"/>
      <c r="H100" s="28">
        <f>'Selected inputs'!G15+
MAX(G100-1,0)</f>
        <v>20</v>
      </c>
      <c r="I100" s="28">
        <f>'Selected inputs'!H15+
MAX(H100-1,0)</f>
        <v>19</v>
      </c>
      <c r="J100" s="28">
        <f>'Selected inputs'!I15+
MAX(I100-1,0)</f>
        <v>18</v>
      </c>
      <c r="K100" s="28">
        <f>'Selected inputs'!J15+
MAX(J100-1,0)</f>
        <v>17</v>
      </c>
      <c r="L100" s="28">
        <f>'Selected inputs'!K15+
MAX(K100-1,0)</f>
        <v>16</v>
      </c>
      <c r="M100" s="16"/>
      <c r="O100"/>
    </row>
    <row r="101" spans="1:15" s="31" customFormat="1" ht="15" hidden="1" customHeight="1" outlineLevel="1" x14ac:dyDescent="0.25">
      <c r="A101"/>
      <c r="B101"/>
      <c r="C101"/>
      <c r="D101" s="24" t="s">
        <v>60</v>
      </c>
      <c r="E101" s="25" t="s">
        <v>60</v>
      </c>
      <c r="F101" s="26" t="s">
        <v>88</v>
      </c>
      <c r="G101" s="27"/>
      <c r="H101" s="29">
        <f>G104
+'Selected inputs'!$G$14*($H$2=H$2)</f>
        <v>5000</v>
      </c>
      <c r="I101" s="29">
        <f>H104
+'Selected inputs'!$G$14*($H$2=I$2)</f>
        <v>4916.25</v>
      </c>
      <c r="J101" s="29">
        <f>I104
+'Selected inputs'!$G$14*($H$2=J$2)</f>
        <v>4820.5124999999998</v>
      </c>
      <c r="K101" s="29">
        <f>J104
+'Selected inputs'!$G$14*($H$2=K$2)</f>
        <v>4712.0509687499998</v>
      </c>
      <c r="L101" s="29">
        <f>K104
+'Selected inputs'!$G$14*($H$2=L$2)</f>
        <v>4590.0920025000005</v>
      </c>
      <c r="M101" s="16"/>
      <c r="O101"/>
    </row>
    <row r="102" spans="1:15" s="31" customFormat="1" ht="15" hidden="1" customHeight="1" outlineLevel="1" x14ac:dyDescent="0.25">
      <c r="A102"/>
      <c r="B102"/>
      <c r="C102"/>
      <c r="D102" s="24" t="s">
        <v>83</v>
      </c>
      <c r="E102" s="25" t="s">
        <v>60</v>
      </c>
      <c r="F102" s="26" t="s">
        <v>88</v>
      </c>
      <c r="G102" s="27"/>
      <c r="H102" s="29">
        <f>(H101+H103)*'Selected inputs'!H$40
*((H100&gt;1)+('Selected inputs'!$G$15=0)*1)</f>
        <v>166.25000000000003</v>
      </c>
      <c r="I102" s="29">
        <f>(I101+I103)*'Selected inputs'!I$40
*((I100&gt;1)+('Selected inputs'!$G$15=0)*1)</f>
        <v>163.01250000000002</v>
      </c>
      <c r="J102" s="29">
        <f>(J101+J103)*'Selected inputs'!J$40
*((J100&gt;1)+('Selected inputs'!$G$15=0)*1)</f>
        <v>159.34471875000003</v>
      </c>
      <c r="K102" s="29">
        <f>(K101+K103)*'Selected inputs'!K$40
*((K100&gt;1)+('Selected inputs'!$G$15=0)*1)</f>
        <v>155.22050250000001</v>
      </c>
      <c r="L102" s="29">
        <f>(L101+L103)*'Selected inputs'!L$40
*((L100&gt;1)+('Selected inputs'!$G$15=0)*1)</f>
        <v>150.6123938320313</v>
      </c>
      <c r="M102" s="16"/>
      <c r="O102"/>
    </row>
    <row r="103" spans="1:15" s="31" customFormat="1" ht="15" hidden="1" customHeight="1" outlineLevel="1" x14ac:dyDescent="0.25">
      <c r="A103"/>
      <c r="B103"/>
      <c r="C103"/>
      <c r="D103" s="24" t="s">
        <v>84</v>
      </c>
      <c r="E103" s="25" t="s">
        <v>60</v>
      </c>
      <c r="F103" s="26" t="s">
        <v>88</v>
      </c>
      <c r="G103" s="27"/>
      <c r="H103" s="29">
        <f xml:space="preserve">
-((H101/MAX(H100,1)))
*('Selected inputs'!$G$15&gt;0)</f>
        <v>-250</v>
      </c>
      <c r="I103" s="29">
        <f xml:space="preserve">
-((I101/MAX(I100,1)))
*('Selected inputs'!$G$15&gt;0)</f>
        <v>-258.75</v>
      </c>
      <c r="J103" s="29">
        <f xml:space="preserve">
-((J101/MAX(J100,1)))
*('Selected inputs'!$G$15&gt;0)</f>
        <v>-267.80624999999998</v>
      </c>
      <c r="K103" s="29">
        <f xml:space="preserve">
-((K101/MAX(K100,1)))
*('Selected inputs'!$G$15&gt;0)</f>
        <v>-277.17946875000001</v>
      </c>
      <c r="L103" s="29">
        <f xml:space="preserve">
-((L101/MAX(L100,1)))
*('Selected inputs'!$G$15&gt;0)</f>
        <v>-286.88075015625003</v>
      </c>
      <c r="M103" s="16"/>
      <c r="O103"/>
    </row>
    <row r="104" spans="1:15" s="31" customFormat="1" ht="15" hidden="1" customHeight="1" outlineLevel="1" x14ac:dyDescent="0.25">
      <c r="A104"/>
      <c r="B104"/>
      <c r="C104"/>
      <c r="D104" s="24" t="s">
        <v>85</v>
      </c>
      <c r="E104" s="25" t="s">
        <v>60</v>
      </c>
      <c r="F104" s="26" t="s">
        <v>88</v>
      </c>
      <c r="G104" s="27"/>
      <c r="H104" s="29">
        <f t="shared" ref="H104:L104" si="11">SUM(H101,H102,H103)</f>
        <v>4916.25</v>
      </c>
      <c r="I104" s="29">
        <f t="shared" si="11"/>
        <v>4820.5124999999998</v>
      </c>
      <c r="J104" s="29">
        <f t="shared" si="11"/>
        <v>4712.0509687499998</v>
      </c>
      <c r="K104" s="29">
        <f t="shared" si="11"/>
        <v>4590.0920025000005</v>
      </c>
      <c r="L104" s="29">
        <f t="shared" si="11"/>
        <v>4453.8236461757824</v>
      </c>
      <c r="M104" s="16"/>
      <c r="O104"/>
    </row>
    <row r="105" spans="1:15" s="31" customFormat="1" ht="15" hidden="1" customHeight="1" outlineLevel="1" x14ac:dyDescent="0.25">
      <c r="A105"/>
      <c r="B105"/>
      <c r="C105"/>
      <c r="D105"/>
      <c r="E105"/>
      <c r="F105" s="6"/>
      <c r="G105"/>
      <c r="H105"/>
      <c r="I105"/>
      <c r="J105"/>
      <c r="K105"/>
      <c r="L105"/>
      <c r="M105" s="16"/>
      <c r="O105"/>
    </row>
    <row r="106" spans="1:15" s="31" customFormat="1" ht="15" hidden="1" customHeight="1" outlineLevel="1" x14ac:dyDescent="0.25">
      <c r="A106"/>
      <c r="B106"/>
      <c r="C106"/>
      <c r="D106" t="s">
        <v>86</v>
      </c>
      <c r="E106" s="31">
        <v>2026</v>
      </c>
      <c r="F106" s="6" t="s">
        <v>87</v>
      </c>
      <c r="G106"/>
      <c r="H106" s="28">
        <f>IFERROR(MAX('Selected inputs'!$G$18-MAX(G$2-$E106,0),0)
*($E106&lt;=G$2),0)</f>
        <v>0</v>
      </c>
      <c r="I106" s="28">
        <f>IFERROR(MAX('Selected inputs'!$G$18-MAX(H$2-$E106,0),0)
*($E106&lt;=H$2),0)</f>
        <v>32</v>
      </c>
      <c r="J106" s="28">
        <f>IFERROR(MAX('Selected inputs'!$G$18-MAX(I$2-$E106,0),0)
*($E106&lt;=I$2),0)</f>
        <v>31</v>
      </c>
      <c r="K106" s="28">
        <f>IFERROR(MAX('Selected inputs'!$G$18-MAX(J$2-$E106,0),0)
*($E106&lt;=J$2),0)</f>
        <v>30</v>
      </c>
      <c r="L106" s="28">
        <f>IFERROR(MAX('Selected inputs'!$G$18-MAX(K$2-$E106,0),0)
*($E106&lt;=K$2),0)</f>
        <v>29</v>
      </c>
      <c r="M106" s="28"/>
      <c r="O106"/>
    </row>
    <row r="107" spans="1:15" s="31" customFormat="1" ht="15" hidden="1" customHeight="1" outlineLevel="1" x14ac:dyDescent="0.25">
      <c r="A107"/>
      <c r="B107"/>
      <c r="C107"/>
      <c r="D107" t="s">
        <v>86</v>
      </c>
      <c r="E107" s="31">
        <v>2027</v>
      </c>
      <c r="F107" s="6" t="s">
        <v>87</v>
      </c>
      <c r="G107"/>
      <c r="H107" s="28">
        <f>IFERROR(MAX('Selected inputs'!$G$18-MAX(G$2-$E107,0),0)
*($E107&lt;=G$2),0)</f>
        <v>0</v>
      </c>
      <c r="I107" s="28">
        <f>IFERROR(MAX('Selected inputs'!$G$18-MAX(H$2-$E107,0),0)
*($E107&lt;=H$2),0)</f>
        <v>0</v>
      </c>
      <c r="J107" s="28">
        <f>IFERROR(MAX('Selected inputs'!$G$18-MAX(I$2-$E107,0),0)
*($E107&lt;=I$2),0)</f>
        <v>32</v>
      </c>
      <c r="K107" s="28">
        <f>IFERROR(MAX('Selected inputs'!$G$18-MAX(J$2-$E107,0),0)
*($E107&lt;=J$2),0)</f>
        <v>31</v>
      </c>
      <c r="L107" s="28">
        <f>IFERROR(MAX('Selected inputs'!$G$18-MAX(K$2-$E107,0),0)
*($E107&lt;=K$2),0)</f>
        <v>30</v>
      </c>
      <c r="M107" s="28"/>
      <c r="O107"/>
    </row>
    <row r="108" spans="1:15" s="31" customFormat="1" ht="15" hidden="1" customHeight="1" outlineLevel="1" x14ac:dyDescent="0.25">
      <c r="A108"/>
      <c r="B108"/>
      <c r="C108"/>
      <c r="D108" t="s">
        <v>86</v>
      </c>
      <c r="E108" s="31">
        <v>2028</v>
      </c>
      <c r="F108" s="6" t="s">
        <v>87</v>
      </c>
      <c r="G108"/>
      <c r="H108" s="28">
        <f>IFERROR(MAX('Selected inputs'!$G$18-MAX(G$2-$E108,0),0)
*($E108&lt;=G$2),0)</f>
        <v>0</v>
      </c>
      <c r="I108" s="28">
        <f>IFERROR(MAX('Selected inputs'!$G$18-MAX(H$2-$E108,0),0)
*($E108&lt;=H$2),0)</f>
        <v>0</v>
      </c>
      <c r="J108" s="28">
        <f>IFERROR(MAX('Selected inputs'!$G$18-MAX(I$2-$E108,0),0)
*($E108&lt;=I$2),0)</f>
        <v>0</v>
      </c>
      <c r="K108" s="28">
        <f>IFERROR(MAX('Selected inputs'!$G$18-MAX(J$2-$E108,0),0)
*($E108&lt;=J$2),0)</f>
        <v>32</v>
      </c>
      <c r="L108" s="28">
        <f>IFERROR(MAX('Selected inputs'!$G$18-MAX(K$2-$E108,0),0)
*($E108&lt;=K$2),0)</f>
        <v>31</v>
      </c>
      <c r="M108" s="28"/>
      <c r="O108"/>
    </row>
    <row r="109" spans="1:15" s="31" customFormat="1" ht="15" hidden="1" customHeight="1" outlineLevel="1" x14ac:dyDescent="0.25">
      <c r="A109"/>
      <c r="B109"/>
      <c r="C109"/>
      <c r="D109" t="s">
        <v>86</v>
      </c>
      <c r="E109" s="31">
        <v>2029</v>
      </c>
      <c r="F109" s="6" t="s">
        <v>87</v>
      </c>
      <c r="G109"/>
      <c r="H109" s="28">
        <f>IFERROR(MAX('Selected inputs'!$G$18-MAX(G$2-$E109,0),0)
*($E109&lt;=G$2),0)</f>
        <v>0</v>
      </c>
      <c r="I109" s="28">
        <f>IFERROR(MAX('Selected inputs'!$G$18-MAX(H$2-$E109,0),0)
*($E109&lt;=H$2),0)</f>
        <v>0</v>
      </c>
      <c r="J109" s="28">
        <f>IFERROR(MAX('Selected inputs'!$G$18-MAX(I$2-$E109,0),0)
*($E109&lt;=I$2),0)</f>
        <v>0</v>
      </c>
      <c r="K109" s="28">
        <f>IFERROR(MAX('Selected inputs'!$G$18-MAX(J$2-$E109,0),0)
*($E109&lt;=J$2),0)</f>
        <v>0</v>
      </c>
      <c r="L109" s="28">
        <f>IFERROR(MAX('Selected inputs'!$G$18-MAX(K$2-$E109,0),0)
*($E109&lt;=K$2),0)</f>
        <v>32</v>
      </c>
      <c r="M109" s="28"/>
      <c r="O109"/>
    </row>
    <row r="110" spans="1:15" s="31" customFormat="1" ht="15" hidden="1" customHeight="1" outlineLevel="1" x14ac:dyDescent="0.25">
      <c r="A110"/>
      <c r="B110"/>
      <c r="C110"/>
      <c r="D110" t="s">
        <v>86</v>
      </c>
      <c r="E110" s="31">
        <v>2030</v>
      </c>
      <c r="F110" s="6" t="s">
        <v>87</v>
      </c>
      <c r="G110"/>
      <c r="H110" s="28">
        <f>IFERROR(MAX('Selected inputs'!$G$18-MAX(G$2-$E110,0),0)
*($E110&lt;=G$2),0)</f>
        <v>0</v>
      </c>
      <c r="I110" s="28">
        <f>IFERROR(MAX('Selected inputs'!$G$18-MAX(H$2-$E110,0),0)
*($E110&lt;=H$2),0)</f>
        <v>0</v>
      </c>
      <c r="J110" s="28">
        <f>IFERROR(MAX('Selected inputs'!$G$18-MAX(I$2-$E110,0),0)
*($E110&lt;=I$2),0)</f>
        <v>0</v>
      </c>
      <c r="K110" s="28">
        <f>IFERROR(MAX('Selected inputs'!$G$18-MAX(J$2-$E110,0),0)
*($E110&lt;=J$2),0)</f>
        <v>0</v>
      </c>
      <c r="L110" s="28">
        <f>IFERROR(MAX('Selected inputs'!$G$18-MAX(K$2-$E110,0),0)
*($E110&lt;=K$2),0)</f>
        <v>0</v>
      </c>
      <c r="M110" s="28"/>
      <c r="O110"/>
    </row>
    <row r="111" spans="1:15" s="31" customFormat="1" ht="15" hidden="1" customHeight="1" outlineLevel="1" x14ac:dyDescent="0.25">
      <c r="A111"/>
      <c r="B111"/>
      <c r="C111"/>
      <c r="D111" s="24" t="s">
        <v>60</v>
      </c>
      <c r="E111" s="32">
        <v>2026</v>
      </c>
      <c r="F111" s="33" t="s">
        <v>87</v>
      </c>
      <c r="G111" s="24"/>
      <c r="H111" s="29">
        <f t="shared" ref="H111:L115" si="12">G131</f>
        <v>0</v>
      </c>
      <c r="I111" s="29">
        <f t="shared" si="12"/>
        <v>517.5</v>
      </c>
      <c r="J111" s="29">
        <f t="shared" si="12"/>
        <v>518.87460937499998</v>
      </c>
      <c r="K111" s="29">
        <f t="shared" si="12"/>
        <v>519.71150390624996</v>
      </c>
      <c r="L111" s="29">
        <f t="shared" si="12"/>
        <v>519.97135965820303</v>
      </c>
      <c r="M111" s="20"/>
      <c r="O111"/>
    </row>
    <row r="112" spans="1:15" s="31" customFormat="1" ht="15" hidden="1" customHeight="1" outlineLevel="1" x14ac:dyDescent="0.25">
      <c r="A112"/>
      <c r="B112"/>
      <c r="C112"/>
      <c r="D112" t="s">
        <v>60</v>
      </c>
      <c r="E112" s="31">
        <v>2027</v>
      </c>
      <c r="F112" s="6" t="s">
        <v>87</v>
      </c>
      <c r="G112"/>
      <c r="H112" s="28">
        <f t="shared" si="12"/>
        <v>0</v>
      </c>
      <c r="I112" s="28">
        <f t="shared" si="12"/>
        <v>0</v>
      </c>
      <c r="J112" s="28">
        <f t="shared" si="12"/>
        <v>535.61249999999995</v>
      </c>
      <c r="K112" s="28">
        <f t="shared" si="12"/>
        <v>537.03522070312499</v>
      </c>
      <c r="L112" s="28">
        <f t="shared" si="12"/>
        <v>537.90140654296874</v>
      </c>
      <c r="M112" s="20"/>
      <c r="O112"/>
    </row>
    <row r="113" spans="1:15" s="31" customFormat="1" ht="15" hidden="1" customHeight="1" outlineLevel="1" x14ac:dyDescent="0.25">
      <c r="A113"/>
      <c r="B113"/>
      <c r="C113"/>
      <c r="D113" t="s">
        <v>60</v>
      </c>
      <c r="E113" s="31">
        <v>2028</v>
      </c>
      <c r="F113" s="6" t="s">
        <v>87</v>
      </c>
      <c r="G113"/>
      <c r="H113" s="28">
        <f t="shared" si="12"/>
        <v>0</v>
      </c>
      <c r="I113" s="28">
        <f t="shared" si="12"/>
        <v>0</v>
      </c>
      <c r="J113" s="28">
        <f t="shared" si="12"/>
        <v>0</v>
      </c>
      <c r="K113" s="28">
        <f t="shared" si="12"/>
        <v>554.35893749999991</v>
      </c>
      <c r="L113" s="28">
        <f t="shared" si="12"/>
        <v>555.83145342773423</v>
      </c>
      <c r="M113" s="20"/>
      <c r="O113"/>
    </row>
    <row r="114" spans="1:15" s="31" customFormat="1" ht="15" hidden="1" customHeight="1" outlineLevel="1" x14ac:dyDescent="0.25">
      <c r="A114"/>
      <c r="B114"/>
      <c r="C114"/>
      <c r="D114" t="s">
        <v>60</v>
      </c>
      <c r="E114" s="31">
        <v>2029</v>
      </c>
      <c r="F114" s="6" t="s">
        <v>87</v>
      </c>
      <c r="G114"/>
      <c r="H114" s="28">
        <f t="shared" si="12"/>
        <v>0</v>
      </c>
      <c r="I114" s="28">
        <f t="shared" si="12"/>
        <v>0</v>
      </c>
      <c r="J114" s="28">
        <f t="shared" si="12"/>
        <v>0</v>
      </c>
      <c r="K114" s="28">
        <f t="shared" si="12"/>
        <v>0</v>
      </c>
      <c r="L114" s="28">
        <f t="shared" si="12"/>
        <v>573.76150031249983</v>
      </c>
      <c r="M114" s="20"/>
      <c r="O114"/>
    </row>
    <row r="115" spans="1:15" s="31" customFormat="1" ht="15" hidden="1" customHeight="1" outlineLevel="1" x14ac:dyDescent="0.25">
      <c r="A115"/>
      <c r="B115"/>
      <c r="C115"/>
      <c r="D115" t="s">
        <v>60</v>
      </c>
      <c r="E115" s="31">
        <v>2030</v>
      </c>
      <c r="F115" s="6" t="s">
        <v>87</v>
      </c>
      <c r="G115"/>
      <c r="H115" s="28">
        <f t="shared" si="12"/>
        <v>0</v>
      </c>
      <c r="I115" s="28">
        <f t="shared" si="12"/>
        <v>0</v>
      </c>
      <c r="J115" s="28">
        <f t="shared" si="12"/>
        <v>0</v>
      </c>
      <c r="K115" s="28">
        <f t="shared" si="12"/>
        <v>0</v>
      </c>
      <c r="L115" s="28">
        <f t="shared" si="12"/>
        <v>0</v>
      </c>
      <c r="M115" s="20"/>
      <c r="O115"/>
    </row>
    <row r="116" spans="1:15" s="31" customFormat="1" ht="15" hidden="1" customHeight="1" outlineLevel="1" x14ac:dyDescent="0.25">
      <c r="A116"/>
      <c r="B116"/>
      <c r="C116"/>
      <c r="D116" s="24" t="s">
        <v>82</v>
      </c>
      <c r="E116" s="32">
        <v>2026</v>
      </c>
      <c r="F116" s="33" t="s">
        <v>87</v>
      </c>
      <c r="G116" s="24"/>
      <c r="H116" s="29">
        <f>_xlfn.XLOOKUP($E116,'Selected inputs'!$H$2:$L$2,'Selected inputs'!$H$45:$L$45)
*($E116=H$2)</f>
        <v>517.5</v>
      </c>
      <c r="I116" s="29">
        <f>_xlfn.XLOOKUP($E116,'Selected inputs'!$H$2:$L$2,'Selected inputs'!$H$45:$L$45)
*($E116=I$2)</f>
        <v>0</v>
      </c>
      <c r="J116" s="29">
        <f>_xlfn.XLOOKUP($E116,'Selected inputs'!$H$2:$L$2,'Selected inputs'!$H$45:$L$45)
*($E116=J$2)</f>
        <v>0</v>
      </c>
      <c r="K116" s="29">
        <f>_xlfn.XLOOKUP($E116,'Selected inputs'!$H$2:$L$2,'Selected inputs'!$H$45:$L$45)
*($E116=K$2)</f>
        <v>0</v>
      </c>
      <c r="L116" s="29">
        <f>_xlfn.XLOOKUP($E116,'Selected inputs'!$H$2:$L$2,'Selected inputs'!$H$45:$L$45)
*($E116=L$2)</f>
        <v>0</v>
      </c>
      <c r="M116" s="20"/>
      <c r="O116"/>
    </row>
    <row r="117" spans="1:15" s="31" customFormat="1" ht="15" hidden="1" customHeight="1" outlineLevel="1" x14ac:dyDescent="0.25">
      <c r="A117"/>
      <c r="B117"/>
      <c r="C117"/>
      <c r="D117" t="s">
        <v>82</v>
      </c>
      <c r="E117" s="31">
        <v>2027</v>
      </c>
      <c r="F117" s="6" t="s">
        <v>87</v>
      </c>
      <c r="G117"/>
      <c r="H117" s="28">
        <f>_xlfn.XLOOKUP($E117,'Selected inputs'!$H$2:$L$2,'Selected inputs'!$H$45:$L$45)
*($E117=H$2)</f>
        <v>0</v>
      </c>
      <c r="I117" s="28">
        <f>_xlfn.XLOOKUP($E117,'Selected inputs'!$H$2:$L$2,'Selected inputs'!$H$45:$L$45)
*($E117=I$2)</f>
        <v>535.61249999999995</v>
      </c>
      <c r="J117" s="28">
        <f>_xlfn.XLOOKUP($E117,'Selected inputs'!$H$2:$L$2,'Selected inputs'!$H$45:$L$45)
*($E117=J$2)</f>
        <v>0</v>
      </c>
      <c r="K117" s="28">
        <f>_xlfn.XLOOKUP($E117,'Selected inputs'!$H$2:$L$2,'Selected inputs'!$H$45:$L$45)
*($E117=K$2)</f>
        <v>0</v>
      </c>
      <c r="L117" s="28">
        <f>_xlfn.XLOOKUP($E117,'Selected inputs'!$H$2:$L$2,'Selected inputs'!$H$45:$L$45)
*($E117=L$2)</f>
        <v>0</v>
      </c>
      <c r="M117" s="20"/>
      <c r="O117"/>
    </row>
    <row r="118" spans="1:15" s="31" customFormat="1" ht="15" hidden="1" customHeight="1" outlineLevel="1" x14ac:dyDescent="0.25">
      <c r="A118"/>
      <c r="B118"/>
      <c r="C118"/>
      <c r="D118" t="s">
        <v>82</v>
      </c>
      <c r="E118" s="31">
        <v>2028</v>
      </c>
      <c r="F118" s="6" t="s">
        <v>87</v>
      </c>
      <c r="G118"/>
      <c r="H118" s="28">
        <f>_xlfn.XLOOKUP($E118,'Selected inputs'!$H$2:$L$2,'Selected inputs'!$H$45:$L$45)
*($E118=H$2)</f>
        <v>0</v>
      </c>
      <c r="I118" s="28">
        <f>_xlfn.XLOOKUP($E118,'Selected inputs'!$H$2:$L$2,'Selected inputs'!$H$45:$L$45)
*($E118=I$2)</f>
        <v>0</v>
      </c>
      <c r="J118" s="28">
        <f>_xlfn.XLOOKUP($E118,'Selected inputs'!$H$2:$L$2,'Selected inputs'!$H$45:$L$45)
*($E118=J$2)</f>
        <v>554.35893749999991</v>
      </c>
      <c r="K118" s="28">
        <f>_xlfn.XLOOKUP($E118,'Selected inputs'!$H$2:$L$2,'Selected inputs'!$H$45:$L$45)
*($E118=K$2)</f>
        <v>0</v>
      </c>
      <c r="L118" s="28">
        <f>_xlfn.XLOOKUP($E118,'Selected inputs'!$H$2:$L$2,'Selected inputs'!$H$45:$L$45)
*($E118=L$2)</f>
        <v>0</v>
      </c>
      <c r="M118" s="20"/>
      <c r="O118"/>
    </row>
    <row r="119" spans="1:15" s="31" customFormat="1" ht="15" hidden="1" customHeight="1" outlineLevel="1" x14ac:dyDescent="0.25">
      <c r="A119"/>
      <c r="B119"/>
      <c r="C119"/>
      <c r="D119" t="s">
        <v>82</v>
      </c>
      <c r="E119" s="31">
        <v>2029</v>
      </c>
      <c r="F119" s="6" t="s">
        <v>87</v>
      </c>
      <c r="G119"/>
      <c r="H119" s="28">
        <f>_xlfn.XLOOKUP($E119,'Selected inputs'!$H$2:$L$2,'Selected inputs'!$H$45:$L$45)
*($E119=H$2)</f>
        <v>0</v>
      </c>
      <c r="I119" s="28">
        <f>_xlfn.XLOOKUP($E119,'Selected inputs'!$H$2:$L$2,'Selected inputs'!$H$45:$L$45)
*($E119=I$2)</f>
        <v>0</v>
      </c>
      <c r="J119" s="28">
        <f>_xlfn.XLOOKUP($E119,'Selected inputs'!$H$2:$L$2,'Selected inputs'!$H$45:$L$45)
*($E119=J$2)</f>
        <v>0</v>
      </c>
      <c r="K119" s="28">
        <f>_xlfn.XLOOKUP($E119,'Selected inputs'!$H$2:$L$2,'Selected inputs'!$H$45:$L$45)
*($E119=K$2)</f>
        <v>573.76150031249983</v>
      </c>
      <c r="L119" s="28">
        <f>_xlfn.XLOOKUP($E119,'Selected inputs'!$H$2:$L$2,'Selected inputs'!$H$45:$L$45)
*($E119=L$2)</f>
        <v>0</v>
      </c>
      <c r="M119" s="20"/>
      <c r="O119"/>
    </row>
    <row r="120" spans="1:15" s="31" customFormat="1" ht="15" hidden="1" customHeight="1" outlineLevel="1" x14ac:dyDescent="0.25">
      <c r="A120"/>
      <c r="B120"/>
      <c r="C120"/>
      <c r="D120" t="s">
        <v>82</v>
      </c>
      <c r="E120" s="31">
        <v>2030</v>
      </c>
      <c r="F120" s="6" t="s">
        <v>87</v>
      </c>
      <c r="G120"/>
      <c r="H120" s="28">
        <f>_xlfn.XLOOKUP($E120,'Selected inputs'!$H$2:$L$2,'Selected inputs'!$H$45:$L$45)
*($E120=H$2)</f>
        <v>0</v>
      </c>
      <c r="I120" s="28">
        <f>_xlfn.XLOOKUP($E120,'Selected inputs'!$H$2:$L$2,'Selected inputs'!$H$45:$L$45)
*($E120=I$2)</f>
        <v>0</v>
      </c>
      <c r="J120" s="28">
        <f>_xlfn.XLOOKUP($E120,'Selected inputs'!$H$2:$L$2,'Selected inputs'!$H$45:$L$45)
*($E120=J$2)</f>
        <v>0</v>
      </c>
      <c r="K120" s="28">
        <f>_xlfn.XLOOKUP($E120,'Selected inputs'!$H$2:$L$2,'Selected inputs'!$H$45:$L$45)
*($E120=K$2)</f>
        <v>0</v>
      </c>
      <c r="L120" s="28">
        <f>_xlfn.XLOOKUP($E120,'Selected inputs'!$H$2:$L$2,'Selected inputs'!$H$45:$L$45)
*($E120=L$2)</f>
        <v>593.84315282343721</v>
      </c>
      <c r="M120" s="20"/>
      <c r="O120"/>
    </row>
    <row r="121" spans="1:15" s="31" customFormat="1" ht="15" hidden="1" customHeight="1" outlineLevel="1" x14ac:dyDescent="0.25">
      <c r="A121"/>
      <c r="B121"/>
      <c r="C121"/>
      <c r="D121" s="24" t="s">
        <v>83</v>
      </c>
      <c r="E121" s="32">
        <v>2026</v>
      </c>
      <c r="F121" s="33" t="s">
        <v>87</v>
      </c>
      <c r="G121" s="24"/>
      <c r="H121" s="29">
        <f>(H111+H126)*'Selected inputs'!H$40
*((H106&gt;1)+('Selected inputs'!$G$18=0)*1)</f>
        <v>0</v>
      </c>
      <c r="I121" s="29">
        <f>(I111+I126)*'Selected inputs'!I$40
*((I106&gt;1)+('Selected inputs'!$G$18=0)*1)</f>
        <v>17.546484375000002</v>
      </c>
      <c r="J121" s="29">
        <f>(J111+J126)*'Selected inputs'!J$40
*((J106&gt;1)+('Selected inputs'!$G$18=0)*1)</f>
        <v>17.574785156250002</v>
      </c>
      <c r="K121" s="29">
        <f>(K111+K126)*'Selected inputs'!K$40
*((K106&gt;1)+('Selected inputs'!$G$18=0)*1)</f>
        <v>17.583572548828126</v>
      </c>
      <c r="L121" s="29">
        <f>(L111+L126)*'Selected inputs'!L$40
*((L106&gt;1)+('Selected inputs'!$G$18=0)*1)</f>
        <v>17.571445947070313</v>
      </c>
      <c r="M121" s="20"/>
      <c r="O121"/>
    </row>
    <row r="122" spans="1:15" s="31" customFormat="1" ht="15" hidden="1" customHeight="1" outlineLevel="1" x14ac:dyDescent="0.25">
      <c r="A122"/>
      <c r="B122"/>
      <c r="C122"/>
      <c r="D122" t="s">
        <v>83</v>
      </c>
      <c r="E122" s="31">
        <v>2027</v>
      </c>
      <c r="F122" s="6" t="s">
        <v>87</v>
      </c>
      <c r="G122"/>
      <c r="H122" s="28">
        <f>(H112+H127)*'Selected inputs'!H$40
*((H107&gt;1)+('Selected inputs'!$G$18=0)*1)</f>
        <v>0</v>
      </c>
      <c r="I122" s="28">
        <f>(I112+I127)*'Selected inputs'!I$40
*((I107&gt;1)+('Selected inputs'!$G$18=0)*1)</f>
        <v>0</v>
      </c>
      <c r="J122" s="28">
        <f>(J112+J127)*'Selected inputs'!J$40
*((J107&gt;1)+('Selected inputs'!$G$18=0)*1)</f>
        <v>18.160611328125</v>
      </c>
      <c r="K122" s="28">
        <f>(K112+K127)*'Selected inputs'!K$40
*((K107&gt;1)+('Selected inputs'!$G$18=0)*1)</f>
        <v>18.189902636718749</v>
      </c>
      <c r="L122" s="28">
        <f>(L112+L127)*'Selected inputs'!L$40
*((L107&gt;1)+('Selected inputs'!$G$18=0)*1)</f>
        <v>18.198997588037113</v>
      </c>
      <c r="M122" s="20"/>
      <c r="O122"/>
    </row>
    <row r="123" spans="1:15" s="31" customFormat="1" ht="15" hidden="1" customHeight="1" outlineLevel="1" x14ac:dyDescent="0.25">
      <c r="A123"/>
      <c r="B123"/>
      <c r="C123"/>
      <c r="D123" t="s">
        <v>83</v>
      </c>
      <c r="E123" s="31">
        <v>2028</v>
      </c>
      <c r="F123" s="6" t="s">
        <v>87</v>
      </c>
      <c r="G123"/>
      <c r="H123" s="28">
        <f>(H113+H128)*'Selected inputs'!H$40
*((H108&gt;1)+('Selected inputs'!$G$18=0)*1)</f>
        <v>0</v>
      </c>
      <c r="I123" s="28">
        <f>(I113+I128)*'Selected inputs'!I$40
*((I108&gt;1)+('Selected inputs'!$G$18=0)*1)</f>
        <v>0</v>
      </c>
      <c r="J123" s="28">
        <f>(J113+J128)*'Selected inputs'!J$40
*((J108&gt;1)+('Selected inputs'!$G$18=0)*1)</f>
        <v>0</v>
      </c>
      <c r="K123" s="28">
        <f>(K113+K128)*'Selected inputs'!K$40
*((K108&gt;1)+('Selected inputs'!$G$18=0)*1)</f>
        <v>18.796232724609371</v>
      </c>
      <c r="L123" s="28">
        <f>(L113+L128)*'Selected inputs'!L$40
*((L108&gt;1)+('Selected inputs'!$G$18=0)*1)</f>
        <v>18.826549229003906</v>
      </c>
      <c r="M123" s="20"/>
      <c r="O123"/>
    </row>
    <row r="124" spans="1:15" s="31" customFormat="1" ht="15" hidden="1" customHeight="1" outlineLevel="1" x14ac:dyDescent="0.25">
      <c r="A124"/>
      <c r="B124"/>
      <c r="C124"/>
      <c r="D124" t="s">
        <v>83</v>
      </c>
      <c r="E124" s="31">
        <v>2029</v>
      </c>
      <c r="F124" s="6" t="s">
        <v>87</v>
      </c>
      <c r="G124"/>
      <c r="H124" s="28">
        <f>(H114+H129)*'Selected inputs'!H$40
*((H109&gt;1)+('Selected inputs'!$G$18=0)*1)</f>
        <v>0</v>
      </c>
      <c r="I124" s="28">
        <f>(I114+I129)*'Selected inputs'!I$40
*((I109&gt;1)+('Selected inputs'!$G$18=0)*1)</f>
        <v>0</v>
      </c>
      <c r="J124" s="28">
        <f>(J114+J129)*'Selected inputs'!J$40
*((J109&gt;1)+('Selected inputs'!$G$18=0)*1)</f>
        <v>0</v>
      </c>
      <c r="K124" s="28">
        <f>(K114+K129)*'Selected inputs'!K$40
*((K109&gt;1)+('Selected inputs'!$G$18=0)*1)</f>
        <v>0</v>
      </c>
      <c r="L124" s="28">
        <f>(L114+L129)*'Selected inputs'!L$40
*((L109&gt;1)+('Selected inputs'!$G$18=0)*1)</f>
        <v>19.454100869970699</v>
      </c>
      <c r="M124" s="20"/>
      <c r="O124"/>
    </row>
    <row r="125" spans="1:15" s="31" customFormat="1" ht="15" hidden="1" customHeight="1" outlineLevel="1" x14ac:dyDescent="0.25">
      <c r="A125"/>
      <c r="B125"/>
      <c r="C125"/>
      <c r="D125" t="s">
        <v>83</v>
      </c>
      <c r="E125" s="31">
        <v>2030</v>
      </c>
      <c r="F125" s="6" t="s">
        <v>87</v>
      </c>
      <c r="G125"/>
      <c r="H125" s="28">
        <f>(H115+H130)*'Selected inputs'!H$40
*((H110&gt;1)+('Selected inputs'!$G$18=0)*1)</f>
        <v>0</v>
      </c>
      <c r="I125" s="28">
        <f>(I115+I130)*'Selected inputs'!I$40
*((I110&gt;1)+('Selected inputs'!$G$18=0)*1)</f>
        <v>0</v>
      </c>
      <c r="J125" s="28">
        <f>(J115+J130)*'Selected inputs'!J$40
*((J110&gt;1)+('Selected inputs'!$G$18=0)*1)</f>
        <v>0</v>
      </c>
      <c r="K125" s="28">
        <f>(K115+K130)*'Selected inputs'!K$40
*((K110&gt;1)+('Selected inputs'!$G$18=0)*1)</f>
        <v>0</v>
      </c>
      <c r="L125" s="28">
        <f>(L115+L130)*'Selected inputs'!L$40
*((L110&gt;1)+('Selected inputs'!$G$18=0)*1)</f>
        <v>0</v>
      </c>
      <c r="M125" s="20"/>
      <c r="O125"/>
    </row>
    <row r="126" spans="1:15" s="31" customFormat="1" ht="15" hidden="1" customHeight="1" outlineLevel="1" x14ac:dyDescent="0.25">
      <c r="A126"/>
      <c r="B126"/>
      <c r="C126"/>
      <c r="D126" s="24" t="s">
        <v>84</v>
      </c>
      <c r="E126" s="32">
        <v>2026</v>
      </c>
      <c r="F126" s="33" t="s">
        <v>87</v>
      </c>
      <c r="G126" s="24"/>
      <c r="H126" s="29">
        <f xml:space="preserve">
-((H111/MAX(H106,1)))
*('Selected inputs'!$G$18&gt;0)</f>
        <v>0</v>
      </c>
      <c r="I126" s="29">
        <f xml:space="preserve">
-((I111/MAX(I106,1)))
*('Selected inputs'!$G$18&gt;0)</f>
        <v>-16.171875</v>
      </c>
      <c r="J126" s="29">
        <f xml:space="preserve">
-((J111/MAX(J106,1)))
*('Selected inputs'!$G$18&gt;0)</f>
        <v>-16.737890624999999</v>
      </c>
      <c r="K126" s="29">
        <f xml:space="preserve">
-((K111/MAX(K106,1)))
*('Selected inputs'!$G$18&gt;0)</f>
        <v>-17.323716796874997</v>
      </c>
      <c r="L126" s="29">
        <f xml:space="preserve">
-((L111/MAX(L106,1)))
*('Selected inputs'!$G$18&gt;0)</f>
        <v>-17.930046884765623</v>
      </c>
      <c r="M126" s="20"/>
      <c r="O126"/>
    </row>
    <row r="127" spans="1:15" s="31" customFormat="1" ht="15" hidden="1" customHeight="1" outlineLevel="1" x14ac:dyDescent="0.25">
      <c r="A127"/>
      <c r="B127"/>
      <c r="C127"/>
      <c r="D127" t="s">
        <v>84</v>
      </c>
      <c r="E127" s="31">
        <v>2027</v>
      </c>
      <c r="F127" s="6" t="s">
        <v>87</v>
      </c>
      <c r="G127"/>
      <c r="H127" s="28">
        <f xml:space="preserve">
-((H112/MAX(H107,1)))
*('Selected inputs'!$G$18&gt;0)</f>
        <v>0</v>
      </c>
      <c r="I127" s="28">
        <f xml:space="preserve">
-((I112/MAX(I107,1)))
*('Selected inputs'!$G$18&gt;0)</f>
        <v>0</v>
      </c>
      <c r="J127" s="28">
        <f xml:space="preserve">
-((J112/MAX(J107,1)))
*('Selected inputs'!$G$18&gt;0)</f>
        <v>-16.737890624999999</v>
      </c>
      <c r="K127" s="28">
        <f xml:space="preserve">
-((K112/MAX(K107,1)))
*('Selected inputs'!$G$18&gt;0)</f>
        <v>-17.323716796875001</v>
      </c>
      <c r="L127" s="28">
        <f xml:space="preserve">
-((L112/MAX(L107,1)))
*('Selected inputs'!$G$18&gt;0)</f>
        <v>-17.930046884765623</v>
      </c>
      <c r="M127" s="20"/>
      <c r="O127"/>
    </row>
    <row r="128" spans="1:15" s="31" customFormat="1" ht="15" hidden="1" customHeight="1" outlineLevel="1" x14ac:dyDescent="0.25">
      <c r="A128"/>
      <c r="B128"/>
      <c r="C128"/>
      <c r="D128" t="s">
        <v>84</v>
      </c>
      <c r="E128" s="31">
        <v>2028</v>
      </c>
      <c r="F128" s="6" t="s">
        <v>87</v>
      </c>
      <c r="G128"/>
      <c r="H128" s="28">
        <f xml:space="preserve">
-((H113/MAX(H108,1)))
*('Selected inputs'!$G$18&gt;0)</f>
        <v>0</v>
      </c>
      <c r="I128" s="28">
        <f xml:space="preserve">
-((I113/MAX(I108,1)))
*('Selected inputs'!$G$18&gt;0)</f>
        <v>0</v>
      </c>
      <c r="J128" s="28">
        <f xml:space="preserve">
-((J113/MAX(J108,1)))
*('Selected inputs'!$G$18&gt;0)</f>
        <v>0</v>
      </c>
      <c r="K128" s="28">
        <f xml:space="preserve">
-((K113/MAX(K108,1)))
*('Selected inputs'!$G$18&gt;0)</f>
        <v>-17.323716796874997</v>
      </c>
      <c r="L128" s="28">
        <f xml:space="preserve">
-((L113/MAX(L108,1)))
*('Selected inputs'!$G$18&gt;0)</f>
        <v>-17.93004688476562</v>
      </c>
      <c r="M128" s="20"/>
      <c r="O128"/>
    </row>
    <row r="129" spans="3:14" ht="15" hidden="1" customHeight="1" outlineLevel="1" x14ac:dyDescent="0.25">
      <c r="D129" t="s">
        <v>84</v>
      </c>
      <c r="E129" s="31">
        <v>2029</v>
      </c>
      <c r="F129" s="6" t="s">
        <v>87</v>
      </c>
      <c r="H129" s="28">
        <f xml:space="preserve">
-((H114/MAX(H109,1)))
*('Selected inputs'!$G$18&gt;0)</f>
        <v>0</v>
      </c>
      <c r="I129" s="28">
        <f xml:space="preserve">
-((I114/MAX(I109,1)))
*('Selected inputs'!$G$18&gt;0)</f>
        <v>0</v>
      </c>
      <c r="J129" s="28">
        <f xml:space="preserve">
-((J114/MAX(J109,1)))
*('Selected inputs'!$G$18&gt;0)</f>
        <v>0</v>
      </c>
      <c r="K129" s="28">
        <f xml:space="preserve">
-((K114/MAX(K109,1)))
*('Selected inputs'!$G$18&gt;0)</f>
        <v>0</v>
      </c>
      <c r="L129" s="28">
        <f xml:space="preserve">
-((L114/MAX(L109,1)))
*('Selected inputs'!$G$18&gt;0)</f>
        <v>-17.93004688476562</v>
      </c>
      <c r="M129" s="20"/>
    </row>
    <row r="130" spans="3:14" ht="15" hidden="1" customHeight="1" outlineLevel="1" x14ac:dyDescent="0.25">
      <c r="D130" t="s">
        <v>84</v>
      </c>
      <c r="E130" s="31">
        <v>2030</v>
      </c>
      <c r="F130" s="6" t="s">
        <v>87</v>
      </c>
      <c r="H130" s="28">
        <f xml:space="preserve">
-((H115/MAX(H110,1)))
*('Selected inputs'!$G$18&gt;0)</f>
        <v>0</v>
      </c>
      <c r="I130" s="28">
        <f xml:space="preserve">
-((I115/MAX(I110,1)))
*('Selected inputs'!$G$18&gt;0)</f>
        <v>0</v>
      </c>
      <c r="J130" s="28">
        <f xml:space="preserve">
-((J115/MAX(J110,1)))
*('Selected inputs'!$G$18&gt;0)</f>
        <v>0</v>
      </c>
      <c r="K130" s="28">
        <f xml:space="preserve">
-((K115/MAX(K110,1)))
*('Selected inputs'!$G$18&gt;0)</f>
        <v>0</v>
      </c>
      <c r="L130" s="28">
        <f xml:space="preserve">
-((L115/MAX(L110,1)))
*('Selected inputs'!$G$18&gt;0)</f>
        <v>0</v>
      </c>
      <c r="M130" s="20"/>
    </row>
    <row r="131" spans="3:14" ht="15" hidden="1" customHeight="1" outlineLevel="1" x14ac:dyDescent="0.25">
      <c r="D131" s="24" t="s">
        <v>85</v>
      </c>
      <c r="E131" s="32">
        <v>2026</v>
      </c>
      <c r="F131" s="33" t="s">
        <v>87</v>
      </c>
      <c r="G131" s="24"/>
      <c r="H131" s="29">
        <f t="shared" ref="H131:L135" si="13">SUM(H111,H116,H121,H126)</f>
        <v>517.5</v>
      </c>
      <c r="I131" s="29">
        <f t="shared" si="13"/>
        <v>518.87460937499998</v>
      </c>
      <c r="J131" s="29">
        <f t="shared" si="13"/>
        <v>519.71150390624996</v>
      </c>
      <c r="K131" s="29">
        <f t="shared" si="13"/>
        <v>519.97135965820303</v>
      </c>
      <c r="L131" s="29">
        <f t="shared" si="13"/>
        <v>519.61275872050771</v>
      </c>
      <c r="M131" s="20"/>
    </row>
    <row r="132" spans="3:14" ht="15" hidden="1" customHeight="1" outlineLevel="1" x14ac:dyDescent="0.25">
      <c r="D132" t="s">
        <v>85</v>
      </c>
      <c r="E132" s="31">
        <v>2027</v>
      </c>
      <c r="F132" s="6" t="s">
        <v>87</v>
      </c>
      <c r="H132" s="28">
        <f t="shared" si="13"/>
        <v>0</v>
      </c>
      <c r="I132" s="28">
        <f t="shared" si="13"/>
        <v>535.61249999999995</v>
      </c>
      <c r="J132" s="28">
        <f t="shared" si="13"/>
        <v>537.03522070312499</v>
      </c>
      <c r="K132" s="28">
        <f t="shared" si="13"/>
        <v>537.90140654296874</v>
      </c>
      <c r="L132" s="28">
        <f t="shared" si="13"/>
        <v>538.1703572462402</v>
      </c>
      <c r="M132" s="20"/>
    </row>
    <row r="133" spans="3:14" ht="15" hidden="1" customHeight="1" outlineLevel="1" x14ac:dyDescent="0.25">
      <c r="D133" t="s">
        <v>85</v>
      </c>
      <c r="E133" s="31">
        <v>2028</v>
      </c>
      <c r="F133" s="6" t="s">
        <v>87</v>
      </c>
      <c r="H133" s="28">
        <f t="shared" si="13"/>
        <v>0</v>
      </c>
      <c r="I133" s="28">
        <f t="shared" si="13"/>
        <v>0</v>
      </c>
      <c r="J133" s="28">
        <f t="shared" si="13"/>
        <v>554.35893749999991</v>
      </c>
      <c r="K133" s="28">
        <f t="shared" si="13"/>
        <v>555.83145342773423</v>
      </c>
      <c r="L133" s="28">
        <f t="shared" si="13"/>
        <v>556.72795577197257</v>
      </c>
      <c r="M133" s="20"/>
    </row>
    <row r="134" spans="3:14" ht="15" hidden="1" customHeight="1" outlineLevel="1" x14ac:dyDescent="0.25">
      <c r="D134" t="s">
        <v>85</v>
      </c>
      <c r="E134" s="31">
        <v>2029</v>
      </c>
      <c r="F134" s="6" t="s">
        <v>87</v>
      </c>
      <c r="H134" s="28">
        <f t="shared" si="13"/>
        <v>0</v>
      </c>
      <c r="I134" s="28">
        <f t="shared" si="13"/>
        <v>0</v>
      </c>
      <c r="J134" s="28">
        <f t="shared" si="13"/>
        <v>0</v>
      </c>
      <c r="K134" s="28">
        <f t="shared" si="13"/>
        <v>573.76150031249983</v>
      </c>
      <c r="L134" s="28">
        <f t="shared" si="13"/>
        <v>575.28555429770495</v>
      </c>
      <c r="M134" s="20"/>
    </row>
    <row r="135" spans="3:14" ht="15" hidden="1" customHeight="1" outlineLevel="1" x14ac:dyDescent="0.25">
      <c r="D135" t="s">
        <v>85</v>
      </c>
      <c r="E135" s="31">
        <v>2030</v>
      </c>
      <c r="F135" s="6" t="s">
        <v>87</v>
      </c>
      <c r="H135" s="28">
        <f t="shared" si="13"/>
        <v>0</v>
      </c>
      <c r="I135" s="28">
        <f t="shared" si="13"/>
        <v>0</v>
      </c>
      <c r="J135" s="28">
        <f t="shared" si="13"/>
        <v>0</v>
      </c>
      <c r="K135" s="28">
        <f t="shared" si="13"/>
        <v>0</v>
      </c>
      <c r="L135" s="28">
        <f t="shared" si="13"/>
        <v>593.84315282343721</v>
      </c>
      <c r="M135" s="20"/>
    </row>
    <row r="136" spans="3:14" ht="15" customHeight="1" collapsed="1" thickBot="1" x14ac:dyDescent="0.3">
      <c r="F136" s="6"/>
      <c r="H136" s="19"/>
      <c r="I136" s="19"/>
      <c r="J136" s="19"/>
      <c r="K136" s="19"/>
      <c r="L136" s="19"/>
      <c r="M136" s="20"/>
    </row>
    <row r="137" spans="3:14" ht="15" x14ac:dyDescent="0.25">
      <c r="C137" s="60" t="s">
        <v>95</v>
      </c>
      <c r="D137" s="61"/>
      <c r="E137" s="61"/>
      <c r="F137" s="62"/>
      <c r="G137" s="61"/>
      <c r="H137" s="63"/>
      <c r="I137" s="61"/>
      <c r="J137" s="63"/>
      <c r="K137" s="63"/>
      <c r="L137" s="64"/>
      <c r="M137" s="20"/>
    </row>
    <row r="138" spans="3:14" ht="15" customHeight="1" x14ac:dyDescent="0.25">
      <c r="C138" s="65"/>
      <c r="F138" s="6"/>
      <c r="L138" s="66"/>
      <c r="M138" s="16"/>
    </row>
    <row r="139" spans="3:14" ht="15" customHeight="1" x14ac:dyDescent="0.25">
      <c r="C139" s="65"/>
      <c r="D139" t="s">
        <v>90</v>
      </c>
      <c r="F139" s="6"/>
      <c r="G139" s="34"/>
      <c r="H139" s="28">
        <f>H67</f>
        <v>1088.8611111111111</v>
      </c>
      <c r="I139" s="28">
        <f>I67</f>
        <v>1146.0372916666668</v>
      </c>
      <c r="J139" s="28">
        <f>J67</f>
        <v>1203.8525296875</v>
      </c>
      <c r="K139" s="28">
        <f>K67</f>
        <v>1262.2852680937499</v>
      </c>
      <c r="L139" s="67">
        <f>L67</f>
        <v>1321.3123469212501</v>
      </c>
      <c r="M139" s="20"/>
      <c r="N139" s="31" t="s">
        <v>104</v>
      </c>
    </row>
    <row r="140" spans="3:14" ht="15" customHeight="1" x14ac:dyDescent="0.25">
      <c r="C140" s="65"/>
      <c r="D140" s="85" t="s">
        <v>105</v>
      </c>
      <c r="E140" s="85"/>
      <c r="F140" s="86"/>
      <c r="G140" s="87"/>
      <c r="H140" s="37">
        <f>H171</f>
        <v>-84.681781045751805</v>
      </c>
      <c r="I140" s="37">
        <f t="shared" ref="I140:L140" si="14">I171</f>
        <v>-75.456365655637455</v>
      </c>
      <c r="J140" s="37">
        <f t="shared" si="14"/>
        <v>-64.376873036822744</v>
      </c>
      <c r="K140" s="37">
        <f t="shared" si="14"/>
        <v>-51.36093864290153</v>
      </c>
      <c r="L140" s="68">
        <f t="shared" si="14"/>
        <v>-36.324525560751496</v>
      </c>
      <c r="M140" s="20"/>
      <c r="N140" s="31" t="s">
        <v>106</v>
      </c>
    </row>
    <row r="141" spans="3:14" ht="15" customHeight="1" x14ac:dyDescent="0.25">
      <c r="C141" s="65"/>
      <c r="D141" t="s">
        <v>93</v>
      </c>
      <c r="F141" s="6"/>
      <c r="G141" s="34"/>
      <c r="H141" s="28">
        <f>-'Selected inputs'!H46</f>
        <v>-465.74999999999994</v>
      </c>
      <c r="I141" s="28">
        <f>-'Selected inputs'!I46</f>
        <v>-482.05124999999992</v>
      </c>
      <c r="J141" s="28">
        <f>-'Selected inputs'!J46</f>
        <v>-498.92304374999986</v>
      </c>
      <c r="K141" s="28">
        <f>-'Selected inputs'!K46</f>
        <v>-516.38535028124988</v>
      </c>
      <c r="L141" s="67">
        <f>-'Selected inputs'!L46</f>
        <v>-534.45883754109354</v>
      </c>
      <c r="M141" s="20"/>
      <c r="N141" s="31" t="s">
        <v>107</v>
      </c>
    </row>
    <row r="142" spans="3:14" ht="15" customHeight="1" x14ac:dyDescent="0.25">
      <c r="C142" s="65"/>
      <c r="D142" t="s">
        <v>96</v>
      </c>
      <c r="F142" s="6"/>
      <c r="G142" s="34"/>
      <c r="H142" s="28">
        <f>-'Selected inputs'!H45</f>
        <v>-517.5</v>
      </c>
      <c r="I142" s="28">
        <f>-'Selected inputs'!I45</f>
        <v>-535.61249999999995</v>
      </c>
      <c r="J142" s="28">
        <f>-'Selected inputs'!J45</f>
        <v>-554.35893749999991</v>
      </c>
      <c r="K142" s="28">
        <f>-'Selected inputs'!K45</f>
        <v>-573.76150031249983</v>
      </c>
      <c r="L142" s="67">
        <f>-'Selected inputs'!L45</f>
        <v>-593.84315282343721</v>
      </c>
      <c r="M142" s="20"/>
      <c r="N142" s="31" t="s">
        <v>108</v>
      </c>
    </row>
    <row r="143" spans="3:14" ht="15" customHeight="1" x14ac:dyDescent="0.25">
      <c r="C143" s="65"/>
      <c r="D143" t="s">
        <v>94</v>
      </c>
      <c r="F143" s="6"/>
      <c r="G143" s="34"/>
      <c r="H143" s="28">
        <f>-(H139+H140+H95+H141)*'Selected inputs'!$G$10</f>
        <v>-80.760212418300625</v>
      </c>
      <c r="I143" s="28">
        <f>-(I139+I140+I95+I141)*'Selected inputs'!$G$10</f>
        <v>-87.810184283088233</v>
      </c>
      <c r="J143" s="28">
        <f>-(J139+J140+J95+J141)*'Selected inputs'!$G$10</f>
        <v>-94.995762862189736</v>
      </c>
      <c r="K143" s="28">
        <f>-(K139+K140+K95+K141)*'Selected inputs'!$G$10</f>
        <v>-102.30874080811257</v>
      </c>
      <c r="L143" s="67">
        <f>-(L139+L140+L95+L141)*'Selected inputs'!$G$10</f>
        <v>-109.73985291474594</v>
      </c>
      <c r="M143" s="20"/>
      <c r="N143" s="31" t="s">
        <v>109</v>
      </c>
    </row>
    <row r="144" spans="3:14" ht="15" customHeight="1" x14ac:dyDescent="0.25">
      <c r="C144" s="65"/>
      <c r="D144" t="s">
        <v>60</v>
      </c>
      <c r="F144" s="6"/>
      <c r="G144" s="28">
        <f>-'Selected inputs'!$G$14</f>
        <v>-5000</v>
      </c>
      <c r="H144" s="28"/>
      <c r="I144" s="28"/>
      <c r="J144" s="28"/>
      <c r="K144" s="28"/>
      <c r="L144" s="67"/>
      <c r="M144" s="20"/>
      <c r="N144" s="31" t="s">
        <v>110</v>
      </c>
    </row>
    <row r="145" spans="3:14" ht="15" customHeight="1" x14ac:dyDescent="0.25">
      <c r="C145" s="65"/>
      <c r="D145" t="s">
        <v>85</v>
      </c>
      <c r="F145" s="6"/>
      <c r="G145" s="34"/>
      <c r="H145" s="28"/>
      <c r="I145" s="28"/>
      <c r="J145" s="28"/>
      <c r="K145" s="28"/>
      <c r="L145" s="67">
        <f>L96</f>
        <v>7237.4634250356439</v>
      </c>
      <c r="M145" s="20"/>
      <c r="N145" s="31" t="s">
        <v>111</v>
      </c>
    </row>
    <row r="146" spans="3:14" ht="15" customHeight="1" x14ac:dyDescent="0.25">
      <c r="C146" s="65"/>
      <c r="D146" s="24" t="s">
        <v>97</v>
      </c>
      <c r="E146" s="24"/>
      <c r="F146" s="33"/>
      <c r="G146" s="29">
        <f t="shared" ref="G146:L146" si="15">SUM(G139:G145)</f>
        <v>-5000</v>
      </c>
      <c r="H146" s="29">
        <f t="shared" si="15"/>
        <v>-59.830882352941217</v>
      </c>
      <c r="I146" s="29">
        <f t="shared" si="15"/>
        <v>-34.893008272058864</v>
      </c>
      <c r="J146" s="29">
        <f t="shared" si="15"/>
        <v>-8.8020874615120874</v>
      </c>
      <c r="K146" s="29">
        <f t="shared" si="15"/>
        <v>18.468738048985998</v>
      </c>
      <c r="L146" s="69">
        <f t="shared" si="15"/>
        <v>7284.4094031168661</v>
      </c>
      <c r="M146" s="20"/>
    </row>
    <row r="147" spans="3:14" ht="15" customHeight="1" x14ac:dyDescent="0.25">
      <c r="C147" s="65"/>
      <c r="D147" s="24" t="s">
        <v>98</v>
      </c>
      <c r="E147" s="24"/>
      <c r="F147" s="33"/>
      <c r="G147" s="29">
        <f>G146*'Selected inputs'!G38</f>
        <v>-5000</v>
      </c>
      <c r="H147" s="29">
        <f>H146*'Selected inputs'!H38</f>
        <v>-54.916427415425225</v>
      </c>
      <c r="I147" s="29">
        <f>I146*'Selected inputs'!I38</f>
        <v>-29.396264820039736</v>
      </c>
      <c r="J147" s="29">
        <f>J146*'Selected inputs'!J38</f>
        <v>-6.8063814745584486</v>
      </c>
      <c r="K147" s="29">
        <f>K146*'Selected inputs'!K38</f>
        <v>13.108249436594058</v>
      </c>
      <c r="L147" s="69">
        <f>L146*'Selected inputs'!L38</f>
        <v>4745.4640819755605</v>
      </c>
      <c r="M147" s="20"/>
    </row>
    <row r="148" spans="3:14" ht="15" customHeight="1" x14ac:dyDescent="0.25">
      <c r="C148" s="65"/>
      <c r="D148" t="s">
        <v>99</v>
      </c>
      <c r="F148" s="6"/>
      <c r="G148" s="28">
        <f>SUM(G147:L147)</f>
        <v>-332.54674229786906</v>
      </c>
      <c r="H148" s="28"/>
      <c r="I148" s="28"/>
      <c r="J148" s="28"/>
      <c r="K148" s="28"/>
      <c r="L148" s="67"/>
      <c r="M148" s="20"/>
      <c r="N148" s="31" t="s">
        <v>112</v>
      </c>
    </row>
    <row r="149" spans="3:14" ht="14.45" customHeight="1" x14ac:dyDescent="0.25">
      <c r="C149" s="65"/>
      <c r="G149" s="84"/>
      <c r="H149" s="34"/>
      <c r="I149" s="34"/>
      <c r="J149" s="34"/>
      <c r="K149" s="34"/>
      <c r="L149" s="70"/>
    </row>
    <row r="150" spans="3:14" ht="15" x14ac:dyDescent="0.25">
      <c r="C150" s="71" t="s">
        <v>100</v>
      </c>
      <c r="D150" s="1"/>
      <c r="E150" s="1"/>
      <c r="F150" s="8"/>
      <c r="G150" s="88"/>
      <c r="H150" s="2"/>
      <c r="I150" s="88"/>
      <c r="J150" s="2"/>
      <c r="K150" s="2"/>
      <c r="L150" s="72"/>
      <c r="M150" s="20"/>
    </row>
    <row r="151" spans="3:14" ht="15" customHeight="1" x14ac:dyDescent="0.25">
      <c r="C151" s="65"/>
      <c r="F151" s="6"/>
      <c r="G151" s="34"/>
      <c r="H151" s="34"/>
      <c r="I151" s="34"/>
      <c r="J151" s="34"/>
      <c r="K151" s="34"/>
      <c r="L151" s="70"/>
      <c r="M151" s="16"/>
    </row>
    <row r="152" spans="3:14" ht="14.45" customHeight="1" x14ac:dyDescent="0.25">
      <c r="C152" s="65"/>
      <c r="D152" t="s">
        <v>90</v>
      </c>
      <c r="G152" s="34"/>
      <c r="H152" s="34">
        <f>SUM(H139:H140)</f>
        <v>1004.1793300653593</v>
      </c>
      <c r="I152" s="34">
        <f t="shared" ref="I152:L152" si="16">SUM(I139:I140)</f>
        <v>1070.5809260110293</v>
      </c>
      <c r="J152" s="34">
        <f t="shared" si="16"/>
        <v>1139.4756566506774</v>
      </c>
      <c r="K152" s="34">
        <f t="shared" si="16"/>
        <v>1210.9243294508483</v>
      </c>
      <c r="L152" s="70">
        <f t="shared" si="16"/>
        <v>1284.9878213604986</v>
      </c>
      <c r="N152" s="31" t="s">
        <v>113</v>
      </c>
    </row>
    <row r="153" spans="3:14" ht="14.45" customHeight="1" x14ac:dyDescent="0.25">
      <c r="C153" s="65"/>
      <c r="D153" t="s">
        <v>114</v>
      </c>
      <c r="G153" s="34"/>
      <c r="H153" s="34">
        <f>-H$92*'Selected inputs'!H37</f>
        <v>-447.4485294117647</v>
      </c>
      <c r="I153" s="34">
        <f>-I$92*'Selected inputs'!I37</f>
        <v>-486.26468933823531</v>
      </c>
      <c r="J153" s="34">
        <f>-J$92*'Selected inputs'!J37</f>
        <v>-525.75198710190716</v>
      </c>
      <c r="K153" s="34">
        <f>-K$92*'Selected inputs'!K37</f>
        <v>-565.85742714365517</v>
      </c>
      <c r="L153" s="70">
        <f>-L$92*'Selected inputs'!L37</f>
        <v>-606.52164718195138</v>
      </c>
      <c r="N153" s="31" t="s">
        <v>115</v>
      </c>
    </row>
    <row r="154" spans="3:14" ht="14.45" customHeight="1" x14ac:dyDescent="0.25">
      <c r="C154" s="65"/>
      <c r="D154" t="s">
        <v>116</v>
      </c>
      <c r="G154" s="34"/>
      <c r="H154" s="34">
        <f>+H94</f>
        <v>166.25000000000003</v>
      </c>
      <c r="I154" s="34">
        <f>+I94</f>
        <v>180.55898437500002</v>
      </c>
      <c r="J154" s="34">
        <f>+J94</f>
        <v>195.08011523437506</v>
      </c>
      <c r="K154" s="34">
        <f>+K94</f>
        <v>209.79021041015628</v>
      </c>
      <c r="L154" s="70">
        <f>+L94</f>
        <v>224.66348746611334</v>
      </c>
      <c r="N154" s="31" t="s">
        <v>117</v>
      </c>
    </row>
    <row r="155" spans="3:14" ht="14.45" customHeight="1" x14ac:dyDescent="0.25">
      <c r="C155" s="65"/>
      <c r="D155" t="s">
        <v>84</v>
      </c>
      <c r="G155" s="34"/>
      <c r="H155" s="34">
        <f>H95</f>
        <v>-250</v>
      </c>
      <c r="I155" s="34">
        <f>I95</f>
        <v>-274.921875</v>
      </c>
      <c r="J155" s="34">
        <f>J95</f>
        <v>-301.28203124999993</v>
      </c>
      <c r="K155" s="34">
        <f>K95</f>
        <v>-329.15061914062494</v>
      </c>
      <c r="L155" s="70">
        <f>L95</f>
        <v>-358.60093769531244</v>
      </c>
      <c r="N155" s="31" t="s">
        <v>118</v>
      </c>
    </row>
    <row r="156" spans="3:14" ht="14.45" customHeight="1" x14ac:dyDescent="0.25">
      <c r="C156" s="65"/>
      <c r="D156" t="s">
        <v>93</v>
      </c>
      <c r="G156" s="34"/>
      <c r="H156" s="34">
        <f>-'Selected inputs'!H46</f>
        <v>-465.74999999999994</v>
      </c>
      <c r="I156" s="34">
        <f>-'Selected inputs'!I46</f>
        <v>-482.05124999999992</v>
      </c>
      <c r="J156" s="34">
        <f>-'Selected inputs'!J46</f>
        <v>-498.92304374999986</v>
      </c>
      <c r="K156" s="34">
        <f>-'Selected inputs'!K46</f>
        <v>-516.38535028124988</v>
      </c>
      <c r="L156" s="70">
        <f>-'Selected inputs'!L46</f>
        <v>-534.45883754109354</v>
      </c>
      <c r="N156" s="31" t="s">
        <v>107</v>
      </c>
    </row>
    <row r="157" spans="3:14" ht="14.45" customHeight="1" x14ac:dyDescent="0.25">
      <c r="C157" s="65"/>
      <c r="D157" t="s">
        <v>94</v>
      </c>
      <c r="G157" s="34"/>
      <c r="H157" s="34">
        <f>-(H152+H155+H156)*'Selected inputs'!$G$10</f>
        <v>-80.760212418300625</v>
      </c>
      <c r="I157" s="34">
        <f>-(I152+I155+I156)*'Selected inputs'!$G$10</f>
        <v>-87.810184283088233</v>
      </c>
      <c r="J157" s="34">
        <f>-(J152+J155+J156)*'Selected inputs'!$G$10</f>
        <v>-94.995762862189736</v>
      </c>
      <c r="K157" s="34">
        <f>-(K152+K155+K156)*'Selected inputs'!$G$10</f>
        <v>-102.30874080811257</v>
      </c>
      <c r="L157" s="70">
        <f>-(L152+L155+L156)*'Selected inputs'!$G$10</f>
        <v>-109.73985291474594</v>
      </c>
      <c r="N157" s="31" t="s">
        <v>109</v>
      </c>
    </row>
    <row r="158" spans="3:14" ht="14.45" customHeight="1" x14ac:dyDescent="0.25">
      <c r="C158" s="65"/>
      <c r="D158" s="24" t="s">
        <v>101</v>
      </c>
      <c r="E158" s="24"/>
      <c r="F158" s="33"/>
      <c r="G158" s="29"/>
      <c r="H158" s="29">
        <f>SUM(H152:H157)</f>
        <v>-73.529411764706026</v>
      </c>
      <c r="I158" s="29">
        <f>SUM(I152:I157)</f>
        <v>-79.908088235294088</v>
      </c>
      <c r="J158" s="29">
        <f>SUM(J152:J157)</f>
        <v>-86.397053079044269</v>
      </c>
      <c r="K158" s="29">
        <f>SUM(K152:K157)</f>
        <v>-92.987597512637976</v>
      </c>
      <c r="L158" s="69">
        <f>SUM(L152:L157)</f>
        <v>-99.669966506491278</v>
      </c>
    </row>
    <row r="159" spans="3:14" ht="14.45" customHeight="1" x14ac:dyDescent="0.25">
      <c r="C159" s="65"/>
      <c r="D159" s="24" t="s">
        <v>102</v>
      </c>
      <c r="E159" s="24"/>
      <c r="F159" s="33"/>
      <c r="G159" s="29">
        <f>SUM(H159:L159)</f>
        <v>-332.54674229786946</v>
      </c>
      <c r="H159" s="29">
        <f>H158*'Selected inputs'!H38</f>
        <v>-67.489771925064886</v>
      </c>
      <c r="I159" s="29">
        <f>I158*'Selected inputs'!I38</f>
        <v>-67.320057494406569</v>
      </c>
      <c r="J159" s="29">
        <f>J158*'Selected inputs'!J38</f>
        <v>-66.808163870781414</v>
      </c>
      <c r="K159" s="29">
        <f>K158*'Selected inputs'!K38</f>
        <v>-65.998262548977692</v>
      </c>
      <c r="L159" s="69">
        <f>L158*'Selected inputs'!L38</f>
        <v>-64.930486458638896</v>
      </c>
      <c r="N159" s="31" t="s">
        <v>112</v>
      </c>
    </row>
    <row r="160" spans="3:14" ht="14.45" customHeight="1" x14ac:dyDescent="0.25">
      <c r="C160" s="65"/>
      <c r="G160" s="34"/>
      <c r="H160" s="34"/>
      <c r="I160" s="34"/>
      <c r="J160" s="34"/>
      <c r="K160" s="34"/>
      <c r="L160" s="70"/>
    </row>
    <row r="161" spans="1:14" ht="15" x14ac:dyDescent="0.25">
      <c r="C161" s="71" t="s">
        <v>119</v>
      </c>
      <c r="D161" s="1"/>
      <c r="E161" s="1"/>
      <c r="F161" s="8"/>
      <c r="G161" s="88"/>
      <c r="H161" s="2"/>
      <c r="I161" s="88"/>
      <c r="J161" s="2"/>
      <c r="K161" s="2"/>
      <c r="L161" s="72"/>
      <c r="M161" s="20"/>
    </row>
    <row r="162" spans="1:14" ht="15" x14ac:dyDescent="0.25">
      <c r="C162" s="73" t="s">
        <v>120</v>
      </c>
      <c r="D162" s="89"/>
      <c r="E162" s="89"/>
      <c r="F162" s="89"/>
      <c r="G162" s="90"/>
      <c r="H162" s="90"/>
      <c r="I162" s="90"/>
      <c r="J162" s="90"/>
      <c r="K162" s="90"/>
      <c r="L162" s="74"/>
      <c r="M162" s="16"/>
    </row>
    <row r="163" spans="1:14" ht="14.45" customHeight="1" x14ac:dyDescent="0.25">
      <c r="C163" s="65"/>
      <c r="G163" s="34"/>
      <c r="H163" s="34"/>
      <c r="I163" s="34"/>
      <c r="J163" s="34"/>
      <c r="K163" s="34"/>
      <c r="L163" s="70"/>
    </row>
    <row r="164" spans="1:14" ht="14.45" customHeight="1" x14ac:dyDescent="0.25">
      <c r="C164" s="65"/>
      <c r="D164" t="s">
        <v>121</v>
      </c>
      <c r="G164" s="34"/>
      <c r="H164" s="34">
        <f>(H$92-H$9)*'Selected inputs'!H$24</f>
        <v>0</v>
      </c>
      <c r="I164" s="34">
        <f>(I$92-I$9)*'Selected inputs'!I$24</f>
        <v>5.8038750000000006</v>
      </c>
      <c r="J164" s="34">
        <f>(J$92-J$9)*'Selected inputs'!J$24</f>
        <v>12.459416835937446</v>
      </c>
      <c r="K164" s="34">
        <f>(K$92-K$9)*'Selected inputs'!K$24</f>
        <v>19.969365506835931</v>
      </c>
      <c r="L164" s="70">
        <f>(L$92-L$9)*'Selected inputs'!L$24</f>
        <v>28.333432697431704</v>
      </c>
      <c r="N164" s="31" t="s">
        <v>122</v>
      </c>
    </row>
    <row r="165" spans="1:14" ht="14.45" customHeight="1" x14ac:dyDescent="0.25">
      <c r="C165" s="65"/>
      <c r="D165" s="91" t="s">
        <v>123</v>
      </c>
      <c r="E165" s="91"/>
      <c r="F165" s="92"/>
      <c r="G165" s="93"/>
      <c r="H165" s="59">
        <f>(H92*'Selected inputs'!H24)*(1+'Selected inputs'!H40)/(1+'Selected inputs'!H27)
-(H92*'Selected inputs'!H24)</f>
        <v>5.4191176470587834</v>
      </c>
      <c r="I165" s="59">
        <f>(I92*'Selected inputs'!I24)*(1+'Selected inputs'!I40)/(1+'Selected inputs'!I27)
-(I92*'Selected inputs'!I24)</f>
        <v>5.8892261029411088</v>
      </c>
      <c r="J165" s="59">
        <f>(J92*'Selected inputs'!J24)*(1+'Selected inputs'!J40)/(1+'Selected inputs'!J27)
-(J92*'Selected inputs'!J24)</f>
        <v>6.3674628119254635</v>
      </c>
      <c r="K165" s="59">
        <f>(K92*'Selected inputs'!K24)*(1+'Selected inputs'!K40)/(1+'Selected inputs'!K27)
-(K92*'Selected inputs'!K24)</f>
        <v>6.8531859366813705</v>
      </c>
      <c r="L165" s="83">
        <f>(L92*'Selected inputs'!L24)*(1+'Selected inputs'!L40)/(1+'Selected inputs'!L27)
-(L92*'Selected inputs'!L24)</f>
        <v>7.3456765315283405</v>
      </c>
      <c r="N165" s="31" t="s">
        <v>124</v>
      </c>
    </row>
    <row r="166" spans="1:14" ht="14.45" customHeight="1" x14ac:dyDescent="0.25">
      <c r="C166" s="65"/>
      <c r="D166" s="91" t="s">
        <v>92</v>
      </c>
      <c r="E166" s="91"/>
      <c r="F166" s="92"/>
      <c r="G166" s="93"/>
      <c r="H166" s="59">
        <f>H11-H94</f>
        <v>-71.250000000000028</v>
      </c>
      <c r="I166" s="59">
        <f>I11-I94</f>
        <v>-78.877734375000031</v>
      </c>
      <c r="J166" s="59">
        <f>J11-J94</f>
        <v>-86.813490234375067</v>
      </c>
      <c r="K166" s="59">
        <f>K11-K94</f>
        <v>-95.047095410156274</v>
      </c>
      <c r="L166" s="83">
        <f>L11-L94</f>
        <v>-103.56638956611334</v>
      </c>
      <c r="N166" s="31" t="s">
        <v>125</v>
      </c>
    </row>
    <row r="167" spans="1:14" ht="14.45" customHeight="1" x14ac:dyDescent="0.25">
      <c r="C167" s="65"/>
      <c r="D167" t="s">
        <v>84</v>
      </c>
      <c r="G167" s="34"/>
      <c r="H167" s="34">
        <f t="shared" ref="H167:L168" si="17">-H155-H60</f>
        <v>0</v>
      </c>
      <c r="I167" s="34">
        <f t="shared" si="17"/>
        <v>3.984375</v>
      </c>
      <c r="J167" s="34">
        <f t="shared" si="17"/>
        <v>8.6695312499998636</v>
      </c>
      <c r="K167" s="34">
        <f t="shared" si="17"/>
        <v>14.104494140624979</v>
      </c>
      <c r="L167" s="70">
        <f t="shared" si="17"/>
        <v>20.340887695312404</v>
      </c>
      <c r="N167" s="31" t="s">
        <v>126</v>
      </c>
    </row>
    <row r="168" spans="1:14" ht="14.45" customHeight="1" x14ac:dyDescent="0.25">
      <c r="C168" s="65"/>
      <c r="D168" t="s">
        <v>93</v>
      </c>
      <c r="G168" s="34"/>
      <c r="H168" s="34">
        <f t="shared" si="17"/>
        <v>6.7499999999999432</v>
      </c>
      <c r="I168" s="34">
        <f t="shared" si="17"/>
        <v>13.871249999999918</v>
      </c>
      <c r="J168" s="34">
        <f t="shared" si="17"/>
        <v>21.379443749999893</v>
      </c>
      <c r="K168" s="34">
        <f t="shared" si="17"/>
        <v>29.290878281249888</v>
      </c>
      <c r="L168" s="70">
        <f t="shared" si="17"/>
        <v>37.622476101093525</v>
      </c>
      <c r="N168" s="31" t="s">
        <v>127</v>
      </c>
    </row>
    <row r="169" spans="1:14" ht="14.45" customHeight="1" x14ac:dyDescent="0.25">
      <c r="C169" s="65"/>
      <c r="D169" t="s">
        <v>94</v>
      </c>
      <c r="G169" s="34"/>
      <c r="H169" s="34">
        <f>(H67+H155+H156)*'Selected inputs'!$G$10-H62</f>
        <v>-1.8900000000000006</v>
      </c>
      <c r="I169" s="34">
        <f>(I67+I155+I156)*'Selected inputs'!$G$10-I62</f>
        <v>-4.9995749999999646</v>
      </c>
      <c r="J169" s="34">
        <f>(J67+J155+J156)*'Selected inputs'!$G$10-J62</f>
        <v>-8.4137129999999729</v>
      </c>
      <c r="K169" s="34">
        <f>(K67+K155+K156)*'Selected inputs'!$G$10-K62</f>
        <v>-12.150704278124991</v>
      </c>
      <c r="L169" s="70">
        <f>(L67+L155+L156)*'Selected inputs'!$G$10-L62</f>
        <v>-16.229741862993706</v>
      </c>
      <c r="N169" s="31" t="s">
        <v>128</v>
      </c>
    </row>
    <row r="170" spans="1:14" ht="14.45" customHeight="1" x14ac:dyDescent="0.25">
      <c r="C170" s="65"/>
      <c r="D170" s="24" t="s">
        <v>129</v>
      </c>
      <c r="E170" s="24"/>
      <c r="F170" s="33"/>
      <c r="G170" s="29"/>
      <c r="H170" s="29">
        <f>SUM(H164:H169)</f>
        <v>-60.970882352941302</v>
      </c>
      <c r="I170" s="29">
        <f t="shared" ref="I170:L170" si="18">SUM(I164:I169)</f>
        <v>-54.328583272058964</v>
      </c>
      <c r="J170" s="29">
        <f t="shared" si="18"/>
        <v>-46.351348586512373</v>
      </c>
      <c r="K170" s="29">
        <f t="shared" si="18"/>
        <v>-36.979875822889099</v>
      </c>
      <c r="L170" s="69">
        <f t="shared" si="18"/>
        <v>-26.153658403741076</v>
      </c>
      <c r="N170" s="31" t="s">
        <v>130</v>
      </c>
    </row>
    <row r="171" spans="1:14" ht="14.45" customHeight="1" thickBot="1" x14ac:dyDescent="0.3">
      <c r="C171" s="76"/>
      <c r="D171" s="77" t="s">
        <v>131</v>
      </c>
      <c r="E171" s="77"/>
      <c r="F171" s="80"/>
      <c r="G171" s="81"/>
      <c r="H171" s="81">
        <f>H170/(1-'Selected inputs'!$G$10)</f>
        <v>-84.681781045751805</v>
      </c>
      <c r="I171" s="81">
        <f>I170/(1-'Selected inputs'!$G$10)</f>
        <v>-75.456365655637455</v>
      </c>
      <c r="J171" s="81">
        <f>J170/(1-'Selected inputs'!$G$10)</f>
        <v>-64.376873036822744</v>
      </c>
      <c r="K171" s="81">
        <f>K170/(1-'Selected inputs'!$G$10)</f>
        <v>-51.36093864290153</v>
      </c>
      <c r="L171" s="82">
        <f>L170/(1-'Selected inputs'!$G$10)</f>
        <v>-36.324525560751496</v>
      </c>
      <c r="N171" s="31" t="s">
        <v>132</v>
      </c>
    </row>
    <row r="173" spans="1:14" ht="15" customHeight="1" x14ac:dyDescent="0.25">
      <c r="A173" s="10" t="s">
        <v>21</v>
      </c>
      <c r="B173" s="10"/>
      <c r="C173" s="21"/>
      <c r="D173" s="21"/>
      <c r="E173" s="21"/>
      <c r="F173" s="21"/>
      <c r="G173" s="21"/>
      <c r="H173" s="21"/>
      <c r="I173" s="21"/>
      <c r="J173" s="21"/>
      <c r="K173" s="21"/>
      <c r="L173" s="21"/>
      <c r="M173" s="21"/>
    </row>
    <row r="174" spans="1:14" ht="14.45" customHeight="1" x14ac:dyDescent="0.25">
      <c r="H174" s="34"/>
      <c r="I174" s="34"/>
      <c r="J174" s="34"/>
      <c r="K174" s="34"/>
      <c r="L174" s="34"/>
    </row>
  </sheetData>
  <pageMargins left="0.7" right="0.7" top="0.75" bottom="0.75" header="0.3" footer="0.3"/>
  <pageSetup paperSize="9" scale="38"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F24A0-240E-49FE-B73D-4397F797001B}">
  <sheetPr>
    <tabColor rgb="FFCCCCFF"/>
    <pageSetUpPr fitToPage="1"/>
  </sheetPr>
  <dimension ref="A1:O176"/>
  <sheetViews>
    <sheetView showGridLines="0" zoomScale="90" zoomScaleNormal="90" workbookViewId="0">
      <pane ySplit="3" topLeftCell="A70" activePane="bottomLeft" state="frozen"/>
      <selection activeCell="E3" sqref="E3"/>
      <selection pane="bottomLeft" activeCell="E3" sqref="E3"/>
    </sheetView>
  </sheetViews>
  <sheetFormatPr defaultColWidth="9.140625" defaultRowHeight="14.45" customHeight="1" outlineLevelRow="1" x14ac:dyDescent="0.25"/>
  <cols>
    <col min="1" max="3" width="1.7109375" customWidth="1"/>
    <col min="4" max="4" width="60.5703125" customWidth="1"/>
    <col min="5" max="5" width="12.5703125" customWidth="1"/>
    <col min="6" max="12" width="10.5703125" customWidth="1"/>
    <col min="13" max="13" width="2.85546875" customWidth="1"/>
  </cols>
  <sheetData>
    <row r="1" spans="1:15" ht="15" x14ac:dyDescent="0.25">
      <c r="A1" s="10" t="s">
        <v>31</v>
      </c>
      <c r="B1" s="10"/>
      <c r="C1" s="10"/>
      <c r="D1" s="10"/>
      <c r="E1" s="11"/>
      <c r="F1" s="12"/>
      <c r="G1" s="13"/>
      <c r="H1" s="13"/>
      <c r="I1" s="13"/>
      <c r="J1" s="13"/>
      <c r="K1" s="13"/>
      <c r="L1" s="13"/>
      <c r="M1" s="10"/>
    </row>
    <row r="2" spans="1:15" ht="15" x14ac:dyDescent="0.25">
      <c r="A2" s="10"/>
      <c r="B2" s="10"/>
      <c r="C2" s="10"/>
      <c r="D2" s="10"/>
      <c r="E2" s="10"/>
      <c r="F2" s="11"/>
      <c r="G2" s="12" t="s">
        <v>54</v>
      </c>
      <c r="H2" s="14">
        <v>2026</v>
      </c>
      <c r="I2" s="14">
        <v>2027</v>
      </c>
      <c r="J2" s="14">
        <v>2028</v>
      </c>
      <c r="K2" s="14">
        <v>2029</v>
      </c>
      <c r="L2" s="14">
        <v>2030</v>
      </c>
      <c r="M2" s="13"/>
    </row>
    <row r="3" spans="1:15" ht="15" x14ac:dyDescent="0.25">
      <c r="A3" s="15"/>
      <c r="B3" s="15"/>
      <c r="C3" s="15"/>
      <c r="D3" s="15" t="s">
        <v>49</v>
      </c>
      <c r="E3" s="11"/>
      <c r="F3" s="11" t="s">
        <v>66</v>
      </c>
      <c r="G3" s="12" t="s">
        <v>67</v>
      </c>
      <c r="H3" s="12" t="s">
        <v>68</v>
      </c>
      <c r="I3" s="12" t="s">
        <v>68</v>
      </c>
      <c r="J3" s="12" t="s">
        <v>68</v>
      </c>
      <c r="K3" s="12" t="s">
        <v>68</v>
      </c>
      <c r="L3" s="12" t="s">
        <v>68</v>
      </c>
      <c r="M3" s="12"/>
      <c r="O3" s="35"/>
    </row>
    <row r="4" spans="1:15" ht="15" x14ac:dyDescent="0.25">
      <c r="F4" s="6"/>
      <c r="H4" s="5"/>
      <c r="I4" s="5"/>
      <c r="J4" s="5"/>
      <c r="K4" s="5"/>
      <c r="L4" s="5"/>
      <c r="M4" s="16"/>
    </row>
    <row r="5" spans="1:15" ht="15" x14ac:dyDescent="0.25">
      <c r="B5" s="9" t="s">
        <v>80</v>
      </c>
      <c r="C5" s="9"/>
      <c r="D5" s="3"/>
      <c r="E5" s="3"/>
      <c r="F5" s="7"/>
      <c r="G5" s="3"/>
      <c r="H5" s="4"/>
      <c r="I5" s="4"/>
      <c r="J5" s="4"/>
      <c r="K5" s="4"/>
      <c r="L5" s="4"/>
      <c r="M5" s="16"/>
    </row>
    <row r="6" spans="1:15" ht="15" customHeight="1" x14ac:dyDescent="0.25">
      <c r="F6" s="6"/>
      <c r="M6" s="20"/>
    </row>
    <row r="7" spans="1:15" ht="15" x14ac:dyDescent="0.25">
      <c r="C7" s="1" t="s">
        <v>81</v>
      </c>
      <c r="D7" s="1"/>
      <c r="E7" s="1"/>
      <c r="F7" s="8"/>
      <c r="G7" s="1"/>
      <c r="H7" s="2"/>
      <c r="I7" s="1"/>
      <c r="J7" s="2"/>
      <c r="K7" s="2"/>
      <c r="L7" s="2"/>
      <c r="M7" s="20"/>
    </row>
    <row r="8" spans="1:15" ht="15" customHeight="1" x14ac:dyDescent="0.25">
      <c r="F8" s="6"/>
      <c r="M8" s="16"/>
    </row>
    <row r="9" spans="1:15" ht="15" x14ac:dyDescent="0.25">
      <c r="D9" t="s">
        <v>60</v>
      </c>
      <c r="E9" s="17"/>
      <c r="F9" s="18"/>
      <c r="H9" s="28">
        <f t="shared" ref="H9:L13" si="0">SUMIFS(H$17:H$54,$D$17:$D$54,$D9)</f>
        <v>5000</v>
      </c>
      <c r="I9" s="28">
        <f t="shared" si="0"/>
        <v>5355</v>
      </c>
      <c r="J9" s="28">
        <f t="shared" si="0"/>
        <v>5705.9437500000004</v>
      </c>
      <c r="K9" s="28">
        <f t="shared" si="0"/>
        <v>6052.2018749999997</v>
      </c>
      <c r="L9" s="28">
        <f t="shared" si="0"/>
        <v>6393.1149450000003</v>
      </c>
      <c r="M9" s="20"/>
    </row>
    <row r="10" spans="1:15" ht="15" customHeight="1" x14ac:dyDescent="0.25">
      <c r="D10" t="s">
        <v>82</v>
      </c>
      <c r="F10" s="6"/>
      <c r="H10" s="28">
        <f t="shared" si="0"/>
        <v>510</v>
      </c>
      <c r="I10" s="28">
        <f t="shared" si="0"/>
        <v>520.20000000000005</v>
      </c>
      <c r="J10" s="28">
        <f t="shared" si="0"/>
        <v>530.60399999999993</v>
      </c>
      <c r="K10" s="28">
        <f t="shared" si="0"/>
        <v>541.21608000000003</v>
      </c>
      <c r="L10" s="28">
        <f t="shared" si="0"/>
        <v>552.0404016</v>
      </c>
      <c r="M10" s="20"/>
    </row>
    <row r="11" spans="1:15" ht="15" customHeight="1" x14ac:dyDescent="0.25">
      <c r="D11" t="s">
        <v>83</v>
      </c>
      <c r="F11" s="6"/>
      <c r="H11" s="28">
        <f t="shared" si="0"/>
        <v>95</v>
      </c>
      <c r="I11" s="28">
        <f t="shared" si="0"/>
        <v>101.68124999999999</v>
      </c>
      <c r="J11" s="28">
        <f t="shared" si="0"/>
        <v>108.26662499999999</v>
      </c>
      <c r="K11" s="28">
        <f t="shared" si="0"/>
        <v>114.743115</v>
      </c>
      <c r="L11" s="28">
        <f t="shared" si="0"/>
        <v>121.09709789999999</v>
      </c>
      <c r="M11" s="20"/>
    </row>
    <row r="12" spans="1:15" ht="15" customHeight="1" x14ac:dyDescent="0.25">
      <c r="D12" t="s">
        <v>84</v>
      </c>
      <c r="F12" s="6"/>
      <c r="H12" s="28">
        <f t="shared" si="0"/>
        <v>-250</v>
      </c>
      <c r="I12" s="28">
        <f t="shared" si="0"/>
        <v>-270.9375</v>
      </c>
      <c r="J12" s="28">
        <f t="shared" si="0"/>
        <v>-292.61250000000007</v>
      </c>
      <c r="K12" s="28">
        <f t="shared" si="0"/>
        <v>-315.04612499999996</v>
      </c>
      <c r="L12" s="28">
        <f t="shared" si="0"/>
        <v>-338.26005000000004</v>
      </c>
      <c r="M12" s="20"/>
    </row>
    <row r="13" spans="1:15" ht="15" customHeight="1" x14ac:dyDescent="0.25">
      <c r="D13" s="24" t="s">
        <v>85</v>
      </c>
      <c r="E13" s="24"/>
      <c r="F13" s="33"/>
      <c r="G13" s="24"/>
      <c r="H13" s="29">
        <f t="shared" si="0"/>
        <v>5355</v>
      </c>
      <c r="I13" s="29">
        <f t="shared" si="0"/>
        <v>5705.9437500000004</v>
      </c>
      <c r="J13" s="29">
        <f t="shared" si="0"/>
        <v>6052.2018749999997</v>
      </c>
      <c r="K13" s="29">
        <f t="shared" si="0"/>
        <v>6393.1149450000003</v>
      </c>
      <c r="L13" s="29">
        <f t="shared" si="0"/>
        <v>6727.992394500001</v>
      </c>
      <c r="M13" s="20"/>
    </row>
    <row r="14" spans="1:15" ht="15" hidden="1" customHeight="1" outlineLevel="1" x14ac:dyDescent="0.25">
      <c r="F14" s="6"/>
      <c r="H14" s="19"/>
      <c r="I14" s="19"/>
      <c r="J14" s="19"/>
      <c r="K14" s="19"/>
      <c r="L14" s="19"/>
      <c r="M14" s="20"/>
    </row>
    <row r="15" spans="1:15" ht="15" hidden="1" outlineLevel="1" x14ac:dyDescent="0.25">
      <c r="C15" s="1" t="s">
        <v>60</v>
      </c>
      <c r="D15" s="1"/>
      <c r="E15" s="1"/>
      <c r="F15" s="8"/>
      <c r="G15" s="1"/>
      <c r="H15" s="2"/>
      <c r="I15" s="1"/>
      <c r="J15" s="2"/>
      <c r="K15" s="2"/>
      <c r="L15" s="2"/>
      <c r="M15" s="20"/>
    </row>
    <row r="16" spans="1:15" ht="15" hidden="1" customHeight="1" outlineLevel="1" x14ac:dyDescent="0.25">
      <c r="F16" s="6"/>
      <c r="M16" s="16"/>
    </row>
    <row r="17" spans="3:13" ht="15" hidden="1" customHeight="1" outlineLevel="1" x14ac:dyDescent="0.25">
      <c r="D17" t="s">
        <v>86</v>
      </c>
      <c r="E17" s="17" t="s">
        <v>60</v>
      </c>
      <c r="F17" s="18" t="s">
        <v>87</v>
      </c>
      <c r="G17" s="23"/>
      <c r="H17" s="28">
        <f>'Selected inputs'!G15+
MAX(G17-1,0)</f>
        <v>20</v>
      </c>
      <c r="I17" s="28">
        <f>'Selected inputs'!H15+
MAX(H17-1,0)</f>
        <v>19</v>
      </c>
      <c r="J17" s="28">
        <f>'Selected inputs'!I15+
MAX(I17-1,0)</f>
        <v>18</v>
      </c>
      <c r="K17" s="28">
        <f>'Selected inputs'!J15+
MAX(J17-1,0)</f>
        <v>17</v>
      </c>
      <c r="L17" s="28">
        <f>'Selected inputs'!K15+
MAX(K17-1,0)</f>
        <v>16</v>
      </c>
      <c r="M17" s="16"/>
    </row>
    <row r="18" spans="3:13" ht="15" hidden="1" customHeight="1" outlineLevel="1" x14ac:dyDescent="0.25">
      <c r="D18" s="24" t="s">
        <v>60</v>
      </c>
      <c r="E18" s="25" t="s">
        <v>60</v>
      </c>
      <c r="F18" s="26" t="s">
        <v>88</v>
      </c>
      <c r="G18" s="27"/>
      <c r="H18" s="29">
        <f>G21
+'Selected inputs'!$G$14*($H$2=H$2)</f>
        <v>5000</v>
      </c>
      <c r="I18" s="29">
        <f>H21
+'Selected inputs'!$G$14*($H$2=I$2)</f>
        <v>4845</v>
      </c>
      <c r="J18" s="29">
        <f>I21
+'Selected inputs'!$G$14*($H$2=J$2)</f>
        <v>4681.8</v>
      </c>
      <c r="K18" s="29">
        <f>J21
+'Selected inputs'!$G$14*($H$2=K$2)</f>
        <v>4510.134</v>
      </c>
      <c r="L18" s="29">
        <f>K21
+'Selected inputs'!$G$14*($H$2=L$2)</f>
        <v>4329.7286400000003</v>
      </c>
      <c r="M18" s="16"/>
    </row>
    <row r="19" spans="3:13" ht="15" hidden="1" customHeight="1" outlineLevel="1" x14ac:dyDescent="0.25">
      <c r="D19" s="24" t="s">
        <v>83</v>
      </c>
      <c r="E19" s="25" t="s">
        <v>60</v>
      </c>
      <c r="F19" s="26" t="s">
        <v>88</v>
      </c>
      <c r="G19" s="27"/>
      <c r="H19" s="29">
        <f>(H18+H20)*'Selected inputs'!H$27
*((H17&gt;1)+('Selected inputs'!$G$15=0)*1)</f>
        <v>95</v>
      </c>
      <c r="I19" s="29">
        <f>(I18+I20)*'Selected inputs'!I$27
*((I17&gt;1)+('Selected inputs'!$G$15=0)*1)</f>
        <v>91.8</v>
      </c>
      <c r="J19" s="29">
        <f>(J18+J20)*'Selected inputs'!J$27
*((J17&gt;1)+('Selected inputs'!$G$15=0)*1)</f>
        <v>88.433999999999997</v>
      </c>
      <c r="K19" s="29">
        <f>(K18+K20)*'Selected inputs'!K$27
*((K17&gt;1)+('Selected inputs'!$G$15=0)*1)</f>
        <v>84.896640000000005</v>
      </c>
      <c r="L19" s="29">
        <f>(L18+L20)*'Selected inputs'!L$27
*((L17&gt;1)+('Selected inputs'!$G$15=0)*1)</f>
        <v>81.182411999999999</v>
      </c>
      <c r="M19" s="16"/>
    </row>
    <row r="20" spans="3:13" ht="15" hidden="1" customHeight="1" outlineLevel="1" x14ac:dyDescent="0.25">
      <c r="D20" s="24" t="s">
        <v>84</v>
      </c>
      <c r="E20" s="25" t="s">
        <v>60</v>
      </c>
      <c r="F20" s="26" t="s">
        <v>88</v>
      </c>
      <c r="G20" s="27"/>
      <c r="H20" s="29">
        <f xml:space="preserve">
-((H18/MAX(H17,1)))
*('Selected inputs'!$G$15&gt;0)</f>
        <v>-250</v>
      </c>
      <c r="I20" s="29">
        <f xml:space="preserve">
-((I18/MAX(I17,1)))
*('Selected inputs'!$G$15&gt;0)</f>
        <v>-255</v>
      </c>
      <c r="J20" s="29">
        <f xml:space="preserve">
-((J18/MAX(J17,1)))
*('Selected inputs'!$G$15&gt;0)</f>
        <v>-260.10000000000002</v>
      </c>
      <c r="K20" s="29">
        <f xml:space="preserve">
-((K18/MAX(K17,1)))
*('Selected inputs'!$G$15&gt;0)</f>
        <v>-265.30200000000002</v>
      </c>
      <c r="L20" s="29">
        <f xml:space="preserve">
-((L18/MAX(L17,1)))
*('Selected inputs'!$G$15&gt;0)</f>
        <v>-270.60804000000002</v>
      </c>
      <c r="M20" s="16"/>
    </row>
    <row r="21" spans="3:13" ht="15" hidden="1" customHeight="1" outlineLevel="1" x14ac:dyDescent="0.25">
      <c r="D21" s="24" t="s">
        <v>85</v>
      </c>
      <c r="E21" s="25" t="s">
        <v>60</v>
      </c>
      <c r="F21" s="26" t="s">
        <v>88</v>
      </c>
      <c r="G21" s="27"/>
      <c r="H21" s="29">
        <f t="shared" ref="H21:L21" si="1">SUM(H18,H19,H20)</f>
        <v>4845</v>
      </c>
      <c r="I21" s="29">
        <f t="shared" si="1"/>
        <v>4681.8</v>
      </c>
      <c r="J21" s="29">
        <f t="shared" si="1"/>
        <v>4510.134</v>
      </c>
      <c r="K21" s="29">
        <f t="shared" si="1"/>
        <v>4329.7286400000003</v>
      </c>
      <c r="L21" s="29">
        <f t="shared" si="1"/>
        <v>4140.3030120000003</v>
      </c>
      <c r="M21" s="16"/>
    </row>
    <row r="22" spans="3:13" ht="15" hidden="1" customHeight="1" outlineLevel="1" x14ac:dyDescent="0.25">
      <c r="F22" s="6"/>
      <c r="M22" s="16"/>
    </row>
    <row r="23" spans="3:13" ht="15" hidden="1" outlineLevel="1" x14ac:dyDescent="0.25">
      <c r="C23" s="1" t="s">
        <v>89</v>
      </c>
      <c r="D23" s="1"/>
      <c r="E23" s="1"/>
      <c r="F23" s="8"/>
      <c r="G23" s="1"/>
      <c r="H23" s="2"/>
      <c r="I23" s="1"/>
      <c r="J23" s="2"/>
      <c r="K23" s="2"/>
      <c r="L23" s="2"/>
      <c r="M23" s="20"/>
    </row>
    <row r="24" spans="3:13" ht="15" hidden="1" customHeight="1" outlineLevel="1" x14ac:dyDescent="0.25">
      <c r="F24" s="6"/>
      <c r="M24" s="16"/>
    </row>
    <row r="25" spans="3:13" ht="15" hidden="1" customHeight="1" outlineLevel="1" x14ac:dyDescent="0.25">
      <c r="D25" t="s">
        <v>86</v>
      </c>
      <c r="E25" s="31">
        <v>2026</v>
      </c>
      <c r="F25" s="6" t="s">
        <v>87</v>
      </c>
      <c r="H25" s="28">
        <f>IFERROR(MAX('Selected inputs'!$G$18-MAX(G$2-$E25,0),0)
*($E25&lt;=G$2),0)</f>
        <v>0</v>
      </c>
      <c r="I25" s="28">
        <f>IFERROR(MAX('Selected inputs'!$G$18-MAX(H$2-$E25,0),0)
*($E25&lt;=H$2),0)</f>
        <v>32</v>
      </c>
      <c r="J25" s="28">
        <f>IFERROR(MAX('Selected inputs'!$G$18-MAX(I$2-$E25,0),0)
*($E25&lt;=I$2),0)</f>
        <v>31</v>
      </c>
      <c r="K25" s="28">
        <f>IFERROR(MAX('Selected inputs'!$G$18-MAX(J$2-$E25,0),0)
*($E25&lt;=J$2),0)</f>
        <v>30</v>
      </c>
      <c r="L25" s="28">
        <f>IFERROR(MAX('Selected inputs'!$G$18-MAX(K$2-$E25,0),0)
*($E25&lt;=K$2),0)</f>
        <v>29</v>
      </c>
      <c r="M25" s="28"/>
    </row>
    <row r="26" spans="3:13" ht="15" hidden="1" customHeight="1" outlineLevel="1" x14ac:dyDescent="0.25">
      <c r="D26" t="s">
        <v>86</v>
      </c>
      <c r="E26" s="31">
        <v>2027</v>
      </c>
      <c r="F26" s="6" t="s">
        <v>87</v>
      </c>
      <c r="H26" s="28">
        <f>IFERROR(MAX('Selected inputs'!$G$18-MAX(G$2-$E26,0),0)
*($E26&lt;=G$2),0)</f>
        <v>0</v>
      </c>
      <c r="I26" s="28">
        <f>IFERROR(MAX('Selected inputs'!$G$18-MAX(H$2-$E26,0),0)
*($E26&lt;=H$2),0)</f>
        <v>0</v>
      </c>
      <c r="J26" s="28">
        <f>IFERROR(MAX('Selected inputs'!$G$18-MAX(I$2-$E26,0),0)
*($E26&lt;=I$2),0)</f>
        <v>32</v>
      </c>
      <c r="K26" s="28">
        <f>IFERROR(MAX('Selected inputs'!$G$18-MAX(J$2-$E26,0),0)
*($E26&lt;=J$2),0)</f>
        <v>31</v>
      </c>
      <c r="L26" s="28">
        <f>IFERROR(MAX('Selected inputs'!$G$18-MAX(K$2-$E26,0),0)
*($E26&lt;=K$2),0)</f>
        <v>30</v>
      </c>
      <c r="M26" s="28"/>
    </row>
    <row r="27" spans="3:13" ht="15" hidden="1" customHeight="1" outlineLevel="1" x14ac:dyDescent="0.25">
      <c r="D27" t="s">
        <v>86</v>
      </c>
      <c r="E27" s="31">
        <v>2028</v>
      </c>
      <c r="F27" s="6" t="s">
        <v>87</v>
      </c>
      <c r="H27" s="28">
        <f>IFERROR(MAX('Selected inputs'!$G$18-MAX(G$2-$E27,0),0)
*($E27&lt;=G$2),0)</f>
        <v>0</v>
      </c>
      <c r="I27" s="28">
        <f>IFERROR(MAX('Selected inputs'!$G$18-MAX(H$2-$E27,0),0)
*($E27&lt;=H$2),0)</f>
        <v>0</v>
      </c>
      <c r="J27" s="28">
        <f>IFERROR(MAX('Selected inputs'!$G$18-MAX(I$2-$E27,0),0)
*($E27&lt;=I$2),0)</f>
        <v>0</v>
      </c>
      <c r="K27" s="28">
        <f>IFERROR(MAX('Selected inputs'!$G$18-MAX(J$2-$E27,0),0)
*($E27&lt;=J$2),0)</f>
        <v>32</v>
      </c>
      <c r="L27" s="28">
        <f>IFERROR(MAX('Selected inputs'!$G$18-MAX(K$2-$E27,0),0)
*($E27&lt;=K$2),0)</f>
        <v>31</v>
      </c>
      <c r="M27" s="28"/>
    </row>
    <row r="28" spans="3:13" ht="15" hidden="1" customHeight="1" outlineLevel="1" x14ac:dyDescent="0.25">
      <c r="D28" t="s">
        <v>86</v>
      </c>
      <c r="E28" s="31">
        <v>2029</v>
      </c>
      <c r="F28" s="6" t="s">
        <v>87</v>
      </c>
      <c r="H28" s="28">
        <f>IFERROR(MAX('Selected inputs'!$G$18-MAX(G$2-$E28,0),0)
*($E28&lt;=G$2),0)</f>
        <v>0</v>
      </c>
      <c r="I28" s="28">
        <f>IFERROR(MAX('Selected inputs'!$G$18-MAX(H$2-$E28,0),0)
*($E28&lt;=H$2),0)</f>
        <v>0</v>
      </c>
      <c r="J28" s="28">
        <f>IFERROR(MAX('Selected inputs'!$G$18-MAX(I$2-$E28,0),0)
*($E28&lt;=I$2),0)</f>
        <v>0</v>
      </c>
      <c r="K28" s="28">
        <f>IFERROR(MAX('Selected inputs'!$G$18-MAX(J$2-$E28,0),0)
*($E28&lt;=J$2),0)</f>
        <v>0</v>
      </c>
      <c r="L28" s="28">
        <f>IFERROR(MAX('Selected inputs'!$G$18-MAX(K$2-$E28,0),0)
*($E28&lt;=K$2),0)</f>
        <v>32</v>
      </c>
      <c r="M28" s="28"/>
    </row>
    <row r="29" spans="3:13" ht="15" hidden="1" customHeight="1" outlineLevel="1" x14ac:dyDescent="0.25">
      <c r="D29" t="s">
        <v>86</v>
      </c>
      <c r="E29" s="31">
        <v>2030</v>
      </c>
      <c r="F29" s="6" t="s">
        <v>87</v>
      </c>
      <c r="H29" s="28">
        <f>IFERROR(MAX('Selected inputs'!$G$18-MAX(G$2-$E29,0),0)
*($E29&lt;=G$2),0)</f>
        <v>0</v>
      </c>
      <c r="I29" s="28">
        <f>IFERROR(MAX('Selected inputs'!$G$18-MAX(H$2-$E29,0),0)
*($E29&lt;=H$2),0)</f>
        <v>0</v>
      </c>
      <c r="J29" s="28">
        <f>IFERROR(MAX('Selected inputs'!$G$18-MAX(I$2-$E29,0),0)
*($E29&lt;=I$2),0)</f>
        <v>0</v>
      </c>
      <c r="K29" s="28">
        <f>IFERROR(MAX('Selected inputs'!$G$18-MAX(J$2-$E29,0),0)
*($E29&lt;=J$2),0)</f>
        <v>0</v>
      </c>
      <c r="L29" s="28">
        <f>IFERROR(MAX('Selected inputs'!$G$18-MAX(K$2-$E29,0),0)
*($E29&lt;=K$2),0)</f>
        <v>0</v>
      </c>
      <c r="M29" s="28"/>
    </row>
    <row r="30" spans="3:13" ht="15" hidden="1" customHeight="1" outlineLevel="1" x14ac:dyDescent="0.25">
      <c r="D30" s="24" t="s">
        <v>60</v>
      </c>
      <c r="E30" s="32">
        <v>2026</v>
      </c>
      <c r="F30" s="33" t="s">
        <v>87</v>
      </c>
      <c r="G30" s="24"/>
      <c r="H30" s="29">
        <f>G50</f>
        <v>0</v>
      </c>
      <c r="I30" s="29">
        <f t="shared" ref="I30:L34" si="2">H50</f>
        <v>510</v>
      </c>
      <c r="J30" s="29">
        <f t="shared" si="2"/>
        <v>503.94375000000002</v>
      </c>
      <c r="K30" s="29">
        <f t="shared" si="2"/>
        <v>497.44124999999997</v>
      </c>
      <c r="L30" s="29">
        <f t="shared" si="2"/>
        <v>490.47707249999996</v>
      </c>
      <c r="M30" s="20"/>
    </row>
    <row r="31" spans="3:13" ht="15" hidden="1" customHeight="1" outlineLevel="1" x14ac:dyDescent="0.25">
      <c r="D31" t="s">
        <v>60</v>
      </c>
      <c r="E31" s="31">
        <v>2027</v>
      </c>
      <c r="F31" s="6" t="s">
        <v>87</v>
      </c>
      <c r="H31" s="28">
        <f>G51</f>
        <v>0</v>
      </c>
      <c r="I31" s="28">
        <f t="shared" si="2"/>
        <v>0</v>
      </c>
      <c r="J31" s="28">
        <f t="shared" si="2"/>
        <v>520.20000000000005</v>
      </c>
      <c r="K31" s="28">
        <f t="shared" si="2"/>
        <v>514.02262500000006</v>
      </c>
      <c r="L31" s="28">
        <f t="shared" si="2"/>
        <v>507.39007500000014</v>
      </c>
      <c r="M31" s="20"/>
    </row>
    <row r="32" spans="3:13" ht="15" hidden="1" customHeight="1" outlineLevel="1" x14ac:dyDescent="0.25">
      <c r="D32" t="s">
        <v>60</v>
      </c>
      <c r="E32" s="31">
        <v>2028</v>
      </c>
      <c r="F32" s="6" t="s">
        <v>87</v>
      </c>
      <c r="H32" s="28">
        <f>G52</f>
        <v>0</v>
      </c>
      <c r="I32" s="28">
        <f t="shared" si="2"/>
        <v>0</v>
      </c>
      <c r="J32" s="28">
        <f t="shared" si="2"/>
        <v>0</v>
      </c>
      <c r="K32" s="28">
        <f t="shared" si="2"/>
        <v>530.60399999999993</v>
      </c>
      <c r="L32" s="28">
        <f t="shared" si="2"/>
        <v>524.30307749999997</v>
      </c>
      <c r="M32" s="20"/>
    </row>
    <row r="33" spans="4:13" ht="15" hidden="1" customHeight="1" outlineLevel="1" x14ac:dyDescent="0.25">
      <c r="D33" t="s">
        <v>60</v>
      </c>
      <c r="E33" s="31">
        <v>2029</v>
      </c>
      <c r="F33" s="6" t="s">
        <v>87</v>
      </c>
      <c r="H33" s="28">
        <f>G53</f>
        <v>0</v>
      </c>
      <c r="I33" s="28">
        <f t="shared" si="2"/>
        <v>0</v>
      </c>
      <c r="J33" s="28">
        <f t="shared" si="2"/>
        <v>0</v>
      </c>
      <c r="K33" s="28">
        <f t="shared" si="2"/>
        <v>0</v>
      </c>
      <c r="L33" s="28">
        <f t="shared" si="2"/>
        <v>541.21608000000003</v>
      </c>
      <c r="M33" s="20"/>
    </row>
    <row r="34" spans="4:13" ht="15" hidden="1" customHeight="1" outlineLevel="1" x14ac:dyDescent="0.25">
      <c r="D34" t="s">
        <v>60</v>
      </c>
      <c r="E34" s="31">
        <v>2030</v>
      </c>
      <c r="F34" s="6" t="s">
        <v>87</v>
      </c>
      <c r="H34" s="28">
        <f>G54</f>
        <v>0</v>
      </c>
      <c r="I34" s="28">
        <f t="shared" si="2"/>
        <v>0</v>
      </c>
      <c r="J34" s="28">
        <f t="shared" si="2"/>
        <v>0</v>
      </c>
      <c r="K34" s="28">
        <f t="shared" si="2"/>
        <v>0</v>
      </c>
      <c r="L34" s="28">
        <f t="shared" si="2"/>
        <v>0</v>
      </c>
      <c r="M34" s="20"/>
    </row>
    <row r="35" spans="4:13" ht="15" hidden="1" customHeight="1" outlineLevel="1" x14ac:dyDescent="0.25">
      <c r="D35" s="24" t="s">
        <v>82</v>
      </c>
      <c r="E35" s="32">
        <v>2026</v>
      </c>
      <c r="F35" s="33" t="s">
        <v>87</v>
      </c>
      <c r="G35" s="24"/>
      <c r="H35" s="29">
        <f>_xlfn.XLOOKUP($E35,'Selected inputs'!$H$2:$L$2,'Selected inputs'!$H$32:$L$32)
*($E35=H$2)</f>
        <v>510</v>
      </c>
      <c r="I35" s="29">
        <f>_xlfn.XLOOKUP($E35,'Selected inputs'!$H$2:$L$2,'Selected inputs'!$H$32:$L$32)
*($E35=I$2)</f>
        <v>0</v>
      </c>
      <c r="J35" s="29">
        <f>_xlfn.XLOOKUP($E35,'Selected inputs'!$H$2:$L$2,'Selected inputs'!$H$32:$L$32)
*($E35=J$2)</f>
        <v>0</v>
      </c>
      <c r="K35" s="29">
        <f>_xlfn.XLOOKUP($E35,'Selected inputs'!$H$2:$L$2,'Selected inputs'!$H$32:$L$32)
*($E35=K$2)</f>
        <v>0</v>
      </c>
      <c r="L35" s="29">
        <f>_xlfn.XLOOKUP($E35,'Selected inputs'!$H$2:$L$2,'Selected inputs'!$H$32:$L$32)
*($E35=L$2)</f>
        <v>0</v>
      </c>
      <c r="M35" s="20"/>
    </row>
    <row r="36" spans="4:13" ht="15" hidden="1" customHeight="1" outlineLevel="1" x14ac:dyDescent="0.25">
      <c r="D36" t="s">
        <v>82</v>
      </c>
      <c r="E36" s="31">
        <v>2027</v>
      </c>
      <c r="F36" s="6" t="s">
        <v>87</v>
      </c>
      <c r="H36" s="28">
        <f>_xlfn.XLOOKUP($E36,'Selected inputs'!$H$2:$L$2,'Selected inputs'!$H$32:$L$32)
*($E36=H$2)</f>
        <v>0</v>
      </c>
      <c r="I36" s="28">
        <f>_xlfn.XLOOKUP($E36,'Selected inputs'!$H$2:$L$2,'Selected inputs'!$H$32:$L$32)
*($E36=I$2)</f>
        <v>520.20000000000005</v>
      </c>
      <c r="J36" s="28">
        <f>_xlfn.XLOOKUP($E36,'Selected inputs'!$H$2:$L$2,'Selected inputs'!$H$32:$L$32)
*($E36=J$2)</f>
        <v>0</v>
      </c>
      <c r="K36" s="28">
        <f>_xlfn.XLOOKUP($E36,'Selected inputs'!$H$2:$L$2,'Selected inputs'!$H$32:$L$32)
*($E36=K$2)</f>
        <v>0</v>
      </c>
      <c r="L36" s="28">
        <f>_xlfn.XLOOKUP($E36,'Selected inputs'!$H$2:$L$2,'Selected inputs'!$H$32:$L$32)
*($E36=L$2)</f>
        <v>0</v>
      </c>
      <c r="M36" s="20"/>
    </row>
    <row r="37" spans="4:13" ht="15" hidden="1" customHeight="1" outlineLevel="1" x14ac:dyDescent="0.25">
      <c r="D37" t="s">
        <v>82</v>
      </c>
      <c r="E37" s="31">
        <v>2028</v>
      </c>
      <c r="F37" s="6" t="s">
        <v>87</v>
      </c>
      <c r="H37" s="28">
        <f>_xlfn.XLOOKUP($E37,'Selected inputs'!$H$2:$L$2,'Selected inputs'!$H$32:$L$32)
*($E37=H$2)</f>
        <v>0</v>
      </c>
      <c r="I37" s="28">
        <f>_xlfn.XLOOKUP($E37,'Selected inputs'!$H$2:$L$2,'Selected inputs'!$H$32:$L$32)
*($E37=I$2)</f>
        <v>0</v>
      </c>
      <c r="J37" s="28">
        <f>_xlfn.XLOOKUP($E37,'Selected inputs'!$H$2:$L$2,'Selected inputs'!$H$32:$L$32)
*($E37=J$2)</f>
        <v>530.60399999999993</v>
      </c>
      <c r="K37" s="28">
        <f>_xlfn.XLOOKUP($E37,'Selected inputs'!$H$2:$L$2,'Selected inputs'!$H$32:$L$32)
*($E37=K$2)</f>
        <v>0</v>
      </c>
      <c r="L37" s="28">
        <f>_xlfn.XLOOKUP($E37,'Selected inputs'!$H$2:$L$2,'Selected inputs'!$H$32:$L$32)
*($E37=L$2)</f>
        <v>0</v>
      </c>
      <c r="M37" s="20"/>
    </row>
    <row r="38" spans="4:13" ht="15" hidden="1" customHeight="1" outlineLevel="1" x14ac:dyDescent="0.25">
      <c r="D38" t="s">
        <v>82</v>
      </c>
      <c r="E38" s="31">
        <v>2029</v>
      </c>
      <c r="F38" s="6" t="s">
        <v>87</v>
      </c>
      <c r="H38" s="28">
        <f>_xlfn.XLOOKUP($E38,'Selected inputs'!$H$2:$L$2,'Selected inputs'!$H$32:$L$32)
*($E38=H$2)</f>
        <v>0</v>
      </c>
      <c r="I38" s="28">
        <f>_xlfn.XLOOKUP($E38,'Selected inputs'!$H$2:$L$2,'Selected inputs'!$H$32:$L$32)
*($E38=I$2)</f>
        <v>0</v>
      </c>
      <c r="J38" s="28">
        <f>_xlfn.XLOOKUP($E38,'Selected inputs'!$H$2:$L$2,'Selected inputs'!$H$32:$L$32)
*($E38=J$2)</f>
        <v>0</v>
      </c>
      <c r="K38" s="28">
        <f>_xlfn.XLOOKUP($E38,'Selected inputs'!$H$2:$L$2,'Selected inputs'!$H$32:$L$32)
*($E38=K$2)</f>
        <v>541.21608000000003</v>
      </c>
      <c r="L38" s="28">
        <f>_xlfn.XLOOKUP($E38,'Selected inputs'!$H$2:$L$2,'Selected inputs'!$H$32:$L$32)
*($E38=L$2)</f>
        <v>0</v>
      </c>
      <c r="M38" s="20"/>
    </row>
    <row r="39" spans="4:13" ht="15" hidden="1" customHeight="1" outlineLevel="1" x14ac:dyDescent="0.25">
      <c r="D39" t="s">
        <v>82</v>
      </c>
      <c r="E39" s="31">
        <v>2030</v>
      </c>
      <c r="F39" s="6" t="s">
        <v>87</v>
      </c>
      <c r="H39" s="28">
        <f>_xlfn.XLOOKUP($E39,'Selected inputs'!$H$2:$L$2,'Selected inputs'!$H$32:$L$32)
*($E39=H$2)</f>
        <v>0</v>
      </c>
      <c r="I39" s="28">
        <f>_xlfn.XLOOKUP($E39,'Selected inputs'!$H$2:$L$2,'Selected inputs'!$H$32:$L$32)
*($E39=I$2)</f>
        <v>0</v>
      </c>
      <c r="J39" s="28">
        <f>_xlfn.XLOOKUP($E39,'Selected inputs'!$H$2:$L$2,'Selected inputs'!$H$32:$L$32)
*($E39=J$2)</f>
        <v>0</v>
      </c>
      <c r="K39" s="28">
        <f>_xlfn.XLOOKUP($E39,'Selected inputs'!$H$2:$L$2,'Selected inputs'!$H$32:$L$32)
*($E39=K$2)</f>
        <v>0</v>
      </c>
      <c r="L39" s="28">
        <f>_xlfn.XLOOKUP($E39,'Selected inputs'!$H$2:$L$2,'Selected inputs'!$H$32:$L$32)
*($E39=L$2)</f>
        <v>552.0404016</v>
      </c>
      <c r="M39" s="20"/>
    </row>
    <row r="40" spans="4:13" ht="15" hidden="1" customHeight="1" outlineLevel="1" x14ac:dyDescent="0.25">
      <c r="D40" s="24" t="s">
        <v>83</v>
      </c>
      <c r="E40" s="32">
        <v>2026</v>
      </c>
      <c r="F40" s="33" t="s">
        <v>87</v>
      </c>
      <c r="G40" s="24"/>
      <c r="H40" s="29">
        <f>(H30+H45)*'Selected inputs'!H$27
*((H25&gt;1)+('Selected inputs'!$G$18=0)*1)</f>
        <v>0</v>
      </c>
      <c r="I40" s="29">
        <f>(I30+I45)*'Selected inputs'!I$27
*((I25&gt;1)+('Selected inputs'!$G$18=0)*1)</f>
        <v>9.8812499999999996</v>
      </c>
      <c r="J40" s="29">
        <f>(J30+J45)*'Selected inputs'!J$27
*((J25&gt;1)+('Selected inputs'!$G$18=0)*1)</f>
        <v>9.7537500000000001</v>
      </c>
      <c r="K40" s="29">
        <f>(K30+K45)*'Selected inputs'!K$27
*((K25&gt;1)+('Selected inputs'!$G$18=0)*1)</f>
        <v>9.6171974999999996</v>
      </c>
      <c r="L40" s="29">
        <f>(L30+L45)*'Selected inputs'!L$27
*((L25&gt;1)+('Selected inputs'!$G$18=0)*1)</f>
        <v>9.4712813999999987</v>
      </c>
      <c r="M40" s="20"/>
    </row>
    <row r="41" spans="4:13" ht="15" hidden="1" customHeight="1" outlineLevel="1" x14ac:dyDescent="0.25">
      <c r="D41" t="s">
        <v>83</v>
      </c>
      <c r="E41" s="31">
        <v>2027</v>
      </c>
      <c r="F41" s="6" t="s">
        <v>87</v>
      </c>
      <c r="H41" s="28">
        <f>(H31+H46)*'Selected inputs'!H$27
*((H26&gt;1)+('Selected inputs'!$G$18=0)*1)</f>
        <v>0</v>
      </c>
      <c r="I41" s="28">
        <f>(I31+I46)*'Selected inputs'!I$27
*((I26&gt;1)+('Selected inputs'!$G$18=0)*1)</f>
        <v>0</v>
      </c>
      <c r="J41" s="28">
        <f>(J31+J46)*'Selected inputs'!J$27
*((J26&gt;1)+('Selected inputs'!$G$18=0)*1)</f>
        <v>10.078875</v>
      </c>
      <c r="K41" s="28">
        <f>(K31+K46)*'Selected inputs'!K$27
*((K26&gt;1)+('Selected inputs'!$G$18=0)*1)</f>
        <v>9.9488250000000011</v>
      </c>
      <c r="L41" s="28">
        <f>(L31+L46)*'Selected inputs'!L$27
*((L26&gt;1)+('Selected inputs'!$G$18=0)*1)</f>
        <v>9.8095414500000029</v>
      </c>
      <c r="M41" s="20"/>
    </row>
    <row r="42" spans="4:13" ht="15" hidden="1" customHeight="1" outlineLevel="1" x14ac:dyDescent="0.25">
      <c r="D42" t="s">
        <v>83</v>
      </c>
      <c r="E42" s="31">
        <v>2028</v>
      </c>
      <c r="F42" s="6" t="s">
        <v>87</v>
      </c>
      <c r="H42" s="28">
        <f>(H32+H47)*'Selected inputs'!H$27
*((H27&gt;1)+('Selected inputs'!$G$18=0)*1)</f>
        <v>0</v>
      </c>
      <c r="I42" s="28">
        <f>(I32+I47)*'Selected inputs'!I$27
*((I27&gt;1)+('Selected inputs'!$G$18=0)*1)</f>
        <v>0</v>
      </c>
      <c r="J42" s="28">
        <f>(J32+J47)*'Selected inputs'!J$27
*((J27&gt;1)+('Selected inputs'!$G$18=0)*1)</f>
        <v>0</v>
      </c>
      <c r="K42" s="28">
        <f>(K32+K47)*'Selected inputs'!K$27
*((K27&gt;1)+('Selected inputs'!$G$18=0)*1)</f>
        <v>10.280452499999999</v>
      </c>
      <c r="L42" s="28">
        <f>(L32+L47)*'Selected inputs'!L$27
*((L27&gt;1)+('Selected inputs'!$G$18=0)*1)</f>
        <v>10.1478015</v>
      </c>
      <c r="M42" s="20"/>
    </row>
    <row r="43" spans="4:13" ht="15" hidden="1" customHeight="1" outlineLevel="1" x14ac:dyDescent="0.25">
      <c r="D43" t="s">
        <v>83</v>
      </c>
      <c r="E43" s="31">
        <v>2029</v>
      </c>
      <c r="F43" s="6" t="s">
        <v>87</v>
      </c>
      <c r="H43" s="28">
        <f>(H33+H48)*'Selected inputs'!H$27
*((H28&gt;1)+('Selected inputs'!$G$18=0)*1)</f>
        <v>0</v>
      </c>
      <c r="I43" s="28">
        <f>(I33+I48)*'Selected inputs'!I$27
*((I28&gt;1)+('Selected inputs'!$G$18=0)*1)</f>
        <v>0</v>
      </c>
      <c r="J43" s="28">
        <f>(J33+J48)*'Selected inputs'!J$27
*((J28&gt;1)+('Selected inputs'!$G$18=0)*1)</f>
        <v>0</v>
      </c>
      <c r="K43" s="28">
        <f>(K33+K48)*'Selected inputs'!K$27
*((K28&gt;1)+('Selected inputs'!$G$18=0)*1)</f>
        <v>0</v>
      </c>
      <c r="L43" s="28">
        <f>(L33+L48)*'Selected inputs'!L$27
*((L28&gt;1)+('Selected inputs'!$G$18=0)*1)</f>
        <v>10.486061550000002</v>
      </c>
      <c r="M43" s="20"/>
    </row>
    <row r="44" spans="4:13" ht="15" hidden="1" customHeight="1" outlineLevel="1" x14ac:dyDescent="0.25">
      <c r="D44" t="s">
        <v>83</v>
      </c>
      <c r="E44" s="31">
        <v>2030</v>
      </c>
      <c r="F44" s="6" t="s">
        <v>87</v>
      </c>
      <c r="H44" s="28">
        <f>(H34+H49)*'Selected inputs'!H$27
*((H29&gt;1)+('Selected inputs'!$G$18=0)*1)</f>
        <v>0</v>
      </c>
      <c r="I44" s="28">
        <f>(I34+I49)*'Selected inputs'!I$27
*((I29&gt;1)+('Selected inputs'!$G$18=0)*1)</f>
        <v>0</v>
      </c>
      <c r="J44" s="28">
        <f>(J34+J49)*'Selected inputs'!J$27
*((J29&gt;1)+('Selected inputs'!$G$18=0)*1)</f>
        <v>0</v>
      </c>
      <c r="K44" s="28">
        <f>(K34+K49)*'Selected inputs'!K$27
*((K29&gt;1)+('Selected inputs'!$G$18=0)*1)</f>
        <v>0</v>
      </c>
      <c r="L44" s="28">
        <f>(L34+L49)*'Selected inputs'!L$27
*((L29&gt;1)+('Selected inputs'!$G$18=0)*1)</f>
        <v>0</v>
      </c>
      <c r="M44" s="20"/>
    </row>
    <row r="45" spans="4:13" ht="15" hidden="1" customHeight="1" outlineLevel="1" x14ac:dyDescent="0.25">
      <c r="D45" s="24" t="s">
        <v>84</v>
      </c>
      <c r="E45" s="32">
        <v>2026</v>
      </c>
      <c r="F45" s="33" t="s">
        <v>87</v>
      </c>
      <c r="G45" s="24"/>
      <c r="H45" s="29">
        <f xml:space="preserve">
-((H30/MAX(H25,1)))
*('Selected inputs'!$G$18&gt;0)</f>
        <v>0</v>
      </c>
      <c r="I45" s="29">
        <f xml:space="preserve">
-((I30/MAX(I25,1)))
*('Selected inputs'!$G$18&gt;0)</f>
        <v>-15.9375</v>
      </c>
      <c r="J45" s="29">
        <f xml:space="preserve">
-((J30/MAX(J25,1)))
*('Selected inputs'!$G$18&gt;0)</f>
        <v>-16.256250000000001</v>
      </c>
      <c r="K45" s="29">
        <f xml:space="preserve">
-((K30/MAX(K25,1)))
*('Selected inputs'!$G$18&gt;0)</f>
        <v>-16.581374999999998</v>
      </c>
      <c r="L45" s="29">
        <f xml:space="preserve">
-((L30/MAX(L25,1)))
*('Selected inputs'!$G$18&gt;0)</f>
        <v>-16.913002499999997</v>
      </c>
      <c r="M45" s="20"/>
    </row>
    <row r="46" spans="4:13" ht="15" hidden="1" customHeight="1" outlineLevel="1" x14ac:dyDescent="0.25">
      <c r="D46" t="s">
        <v>84</v>
      </c>
      <c r="E46" s="31">
        <v>2027</v>
      </c>
      <c r="F46" s="6" t="s">
        <v>87</v>
      </c>
      <c r="H46" s="28">
        <f xml:space="preserve">
-((H31/MAX(H26,1)))
*('Selected inputs'!$G$18&gt;0)</f>
        <v>0</v>
      </c>
      <c r="I46" s="28">
        <f xml:space="preserve">
-((I31/MAX(I26,1)))
*('Selected inputs'!$G$18&gt;0)</f>
        <v>0</v>
      </c>
      <c r="J46" s="28">
        <f xml:space="preserve">
-((J31/MAX(J26,1)))
*('Selected inputs'!$G$18&gt;0)</f>
        <v>-16.256250000000001</v>
      </c>
      <c r="K46" s="28">
        <f xml:space="preserve">
-((K31/MAX(K26,1)))
*('Selected inputs'!$G$18&gt;0)</f>
        <v>-16.581375000000001</v>
      </c>
      <c r="L46" s="28">
        <f xml:space="preserve">
-((L31/MAX(L26,1)))
*('Selected inputs'!$G$18&gt;0)</f>
        <v>-16.913002500000005</v>
      </c>
      <c r="M46" s="20"/>
    </row>
    <row r="47" spans="4:13" ht="15" hidden="1" customHeight="1" outlineLevel="1" x14ac:dyDescent="0.25">
      <c r="D47" t="s">
        <v>84</v>
      </c>
      <c r="E47" s="31">
        <v>2028</v>
      </c>
      <c r="F47" s="6" t="s">
        <v>87</v>
      </c>
      <c r="H47" s="28">
        <f xml:space="preserve">
-((H32/MAX(H27,1)))
*('Selected inputs'!$G$18&gt;0)</f>
        <v>0</v>
      </c>
      <c r="I47" s="28">
        <f xml:space="preserve">
-((I32/MAX(I27,1)))
*('Selected inputs'!$G$18&gt;0)</f>
        <v>0</v>
      </c>
      <c r="J47" s="28">
        <f xml:space="preserve">
-((J32/MAX(J27,1)))
*('Selected inputs'!$G$18&gt;0)</f>
        <v>0</v>
      </c>
      <c r="K47" s="28">
        <f xml:space="preserve">
-((K32/MAX(K27,1)))
*('Selected inputs'!$G$18&gt;0)</f>
        <v>-16.581374999999998</v>
      </c>
      <c r="L47" s="28">
        <f xml:space="preserve">
-((L32/MAX(L27,1)))
*('Selected inputs'!$G$18&gt;0)</f>
        <v>-16.913002499999997</v>
      </c>
      <c r="M47" s="20"/>
    </row>
    <row r="48" spans="4:13" ht="15" hidden="1" customHeight="1" outlineLevel="1" x14ac:dyDescent="0.25">
      <c r="D48" t="s">
        <v>84</v>
      </c>
      <c r="E48" s="31">
        <v>2029</v>
      </c>
      <c r="F48" s="6" t="s">
        <v>87</v>
      </c>
      <c r="H48" s="28">
        <f xml:space="preserve">
-((H33/MAX(H28,1)))
*('Selected inputs'!$G$18&gt;0)</f>
        <v>0</v>
      </c>
      <c r="I48" s="28">
        <f xml:space="preserve">
-((I33/MAX(I28,1)))
*('Selected inputs'!$G$18&gt;0)</f>
        <v>0</v>
      </c>
      <c r="J48" s="28">
        <f xml:space="preserve">
-((J33/MAX(J28,1)))
*('Selected inputs'!$G$18&gt;0)</f>
        <v>0</v>
      </c>
      <c r="K48" s="28">
        <f xml:space="preserve">
-((K33/MAX(K28,1)))
*('Selected inputs'!$G$18&gt;0)</f>
        <v>0</v>
      </c>
      <c r="L48" s="28">
        <f xml:space="preserve">
-((L33/MAX(L28,1)))
*('Selected inputs'!$G$18&gt;0)</f>
        <v>-16.913002500000001</v>
      </c>
      <c r="M48" s="20"/>
    </row>
    <row r="49" spans="3:13" ht="15" hidden="1" customHeight="1" outlineLevel="1" x14ac:dyDescent="0.25">
      <c r="D49" t="s">
        <v>84</v>
      </c>
      <c r="E49" s="31">
        <v>2030</v>
      </c>
      <c r="F49" s="6" t="s">
        <v>87</v>
      </c>
      <c r="H49" s="28">
        <f xml:space="preserve">
-((H34/MAX(H29,1)))
*('Selected inputs'!$G$18&gt;0)</f>
        <v>0</v>
      </c>
      <c r="I49" s="28">
        <f xml:space="preserve">
-((I34/MAX(I29,1)))
*('Selected inputs'!$G$18&gt;0)</f>
        <v>0</v>
      </c>
      <c r="J49" s="28">
        <f xml:space="preserve">
-((J34/MAX(J29,1)))
*('Selected inputs'!$G$18&gt;0)</f>
        <v>0</v>
      </c>
      <c r="K49" s="28">
        <f xml:space="preserve">
-((K34/MAX(K29,1)))
*('Selected inputs'!$G$18&gt;0)</f>
        <v>0</v>
      </c>
      <c r="L49" s="28">
        <f xml:space="preserve">
-((L34/MAX(L29,1)))
*('Selected inputs'!$G$18&gt;0)</f>
        <v>0</v>
      </c>
      <c r="M49" s="20"/>
    </row>
    <row r="50" spans="3:13" ht="15" hidden="1" customHeight="1" outlineLevel="1" x14ac:dyDescent="0.25">
      <c r="D50" s="24" t="s">
        <v>85</v>
      </c>
      <c r="E50" s="32">
        <v>2026</v>
      </c>
      <c r="F50" s="33" t="s">
        <v>87</v>
      </c>
      <c r="G50" s="24"/>
      <c r="H50" s="29">
        <f t="shared" ref="H50:L54" si="3">SUM(H30,H35,H40,H45)</f>
        <v>510</v>
      </c>
      <c r="I50" s="29">
        <f t="shared" si="3"/>
        <v>503.94375000000002</v>
      </c>
      <c r="J50" s="29">
        <f t="shared" si="3"/>
        <v>497.44124999999997</v>
      </c>
      <c r="K50" s="29">
        <f t="shared" si="3"/>
        <v>490.47707249999996</v>
      </c>
      <c r="L50" s="29">
        <f t="shared" si="3"/>
        <v>483.03535139999997</v>
      </c>
      <c r="M50" s="20"/>
    </row>
    <row r="51" spans="3:13" ht="15" hidden="1" customHeight="1" outlineLevel="1" x14ac:dyDescent="0.25">
      <c r="D51" t="s">
        <v>85</v>
      </c>
      <c r="E51" s="31">
        <v>2027</v>
      </c>
      <c r="F51" s="6" t="s">
        <v>87</v>
      </c>
      <c r="H51" s="28">
        <f t="shared" si="3"/>
        <v>0</v>
      </c>
      <c r="I51" s="28">
        <f t="shared" si="3"/>
        <v>520.20000000000005</v>
      </c>
      <c r="J51" s="28">
        <f t="shared" si="3"/>
        <v>514.02262500000006</v>
      </c>
      <c r="K51" s="28">
        <f t="shared" si="3"/>
        <v>507.39007500000014</v>
      </c>
      <c r="L51" s="28">
        <f t="shared" si="3"/>
        <v>500.28661395000012</v>
      </c>
      <c r="M51" s="20"/>
    </row>
    <row r="52" spans="3:13" ht="15" hidden="1" customHeight="1" outlineLevel="1" x14ac:dyDescent="0.25">
      <c r="D52" t="s">
        <v>85</v>
      </c>
      <c r="E52" s="31">
        <v>2028</v>
      </c>
      <c r="F52" s="6" t="s">
        <v>87</v>
      </c>
      <c r="H52" s="28">
        <f t="shared" si="3"/>
        <v>0</v>
      </c>
      <c r="I52" s="28">
        <f t="shared" si="3"/>
        <v>0</v>
      </c>
      <c r="J52" s="28">
        <f t="shared" si="3"/>
        <v>530.60399999999993</v>
      </c>
      <c r="K52" s="28">
        <f t="shared" si="3"/>
        <v>524.30307749999997</v>
      </c>
      <c r="L52" s="28">
        <f t="shared" si="3"/>
        <v>517.53787650000004</v>
      </c>
      <c r="M52" s="20"/>
    </row>
    <row r="53" spans="3:13" ht="15" hidden="1" customHeight="1" outlineLevel="1" x14ac:dyDescent="0.25">
      <c r="D53" t="s">
        <v>85</v>
      </c>
      <c r="E53" s="31">
        <v>2029</v>
      </c>
      <c r="F53" s="6" t="s">
        <v>87</v>
      </c>
      <c r="H53" s="28">
        <f t="shared" si="3"/>
        <v>0</v>
      </c>
      <c r="I53" s="28">
        <f t="shared" si="3"/>
        <v>0</v>
      </c>
      <c r="J53" s="28">
        <f t="shared" si="3"/>
        <v>0</v>
      </c>
      <c r="K53" s="28">
        <f t="shared" si="3"/>
        <v>541.21608000000003</v>
      </c>
      <c r="L53" s="28">
        <f t="shared" si="3"/>
        <v>534.78913905000013</v>
      </c>
      <c r="M53" s="20"/>
    </row>
    <row r="54" spans="3:13" ht="15" hidden="1" customHeight="1" outlineLevel="1" x14ac:dyDescent="0.25">
      <c r="D54" t="s">
        <v>85</v>
      </c>
      <c r="E54" s="31">
        <v>2030</v>
      </c>
      <c r="F54" s="6" t="s">
        <v>87</v>
      </c>
      <c r="H54" s="28">
        <f t="shared" si="3"/>
        <v>0</v>
      </c>
      <c r="I54" s="28">
        <f t="shared" si="3"/>
        <v>0</v>
      </c>
      <c r="J54" s="28">
        <f t="shared" si="3"/>
        <v>0</v>
      </c>
      <c r="K54" s="28">
        <f t="shared" si="3"/>
        <v>0</v>
      </c>
      <c r="L54" s="28">
        <f t="shared" si="3"/>
        <v>552.0404016</v>
      </c>
      <c r="M54" s="20"/>
    </row>
    <row r="55" spans="3:13" ht="15" customHeight="1" collapsed="1" x14ac:dyDescent="0.25">
      <c r="F55" s="6"/>
      <c r="H55" s="19"/>
      <c r="I55" s="19"/>
      <c r="J55" s="19"/>
      <c r="K55" s="19"/>
      <c r="L55" s="19"/>
      <c r="M55" s="20"/>
    </row>
    <row r="56" spans="3:13" ht="15" x14ac:dyDescent="0.25">
      <c r="C56" s="1" t="s">
        <v>90</v>
      </c>
      <c r="D56" s="1"/>
      <c r="E56" s="1"/>
      <c r="F56" s="8"/>
      <c r="G56" s="1"/>
      <c r="H56" s="2"/>
      <c r="I56" s="1"/>
      <c r="J56" s="2"/>
      <c r="K56" s="2"/>
      <c r="L56" s="2"/>
      <c r="M56" s="20"/>
    </row>
    <row r="57" spans="3:13" ht="15" customHeight="1" x14ac:dyDescent="0.25">
      <c r="F57" s="6"/>
      <c r="M57" s="16"/>
    </row>
    <row r="58" spans="3:13" ht="15" customHeight="1" x14ac:dyDescent="0.25">
      <c r="D58" t="s">
        <v>91</v>
      </c>
      <c r="F58" s="6"/>
      <c r="H58" s="28">
        <f>H$9*'Selected inputs'!H24</f>
        <v>368.5</v>
      </c>
      <c r="I58" s="28">
        <f>I$9*'Selected inputs'!I24</f>
        <v>394.6635</v>
      </c>
      <c r="J58" s="28">
        <f>J$9*'Selected inputs'!J24</f>
        <v>420.52805437500001</v>
      </c>
      <c r="K58" s="28">
        <f>K$9*'Selected inputs'!K24</f>
        <v>446.04727818750001</v>
      </c>
      <c r="L58" s="28">
        <f>L$9*'Selected inputs'!L24</f>
        <v>471.17257144650006</v>
      </c>
      <c r="M58" s="20"/>
    </row>
    <row r="59" spans="3:13" ht="15" customHeight="1" x14ac:dyDescent="0.25">
      <c r="D59" t="s">
        <v>92</v>
      </c>
      <c r="F59" s="6"/>
      <c r="H59" s="28">
        <f t="shared" ref="H59:L60" si="4">-H11</f>
        <v>-95</v>
      </c>
      <c r="I59" s="28">
        <f t="shared" si="4"/>
        <v>-101.68124999999999</v>
      </c>
      <c r="J59" s="28">
        <f t="shared" si="4"/>
        <v>-108.26662499999999</v>
      </c>
      <c r="K59" s="28">
        <f t="shared" si="4"/>
        <v>-114.743115</v>
      </c>
      <c r="L59" s="28">
        <f t="shared" si="4"/>
        <v>-121.09709789999999</v>
      </c>
      <c r="M59" s="20"/>
    </row>
    <row r="60" spans="3:13" ht="15" customHeight="1" x14ac:dyDescent="0.25">
      <c r="D60" t="s">
        <v>84</v>
      </c>
      <c r="F60" s="6"/>
      <c r="H60" s="28">
        <f t="shared" si="4"/>
        <v>250</v>
      </c>
      <c r="I60" s="28">
        <f t="shared" si="4"/>
        <v>270.9375</v>
      </c>
      <c r="J60" s="28">
        <f t="shared" si="4"/>
        <v>292.61250000000007</v>
      </c>
      <c r="K60" s="28">
        <f t="shared" si="4"/>
        <v>315.04612499999996</v>
      </c>
      <c r="L60" s="28">
        <f t="shared" si="4"/>
        <v>338.26005000000004</v>
      </c>
      <c r="M60" s="20"/>
    </row>
    <row r="61" spans="3:13" ht="15" customHeight="1" x14ac:dyDescent="0.25">
      <c r="D61" t="s">
        <v>93</v>
      </c>
      <c r="F61" s="6"/>
      <c r="H61" s="28">
        <f>'Selected inputs'!H33</f>
        <v>459</v>
      </c>
      <c r="I61" s="28">
        <f>'Selected inputs'!I33</f>
        <v>468.18</v>
      </c>
      <c r="J61" s="28">
        <f>'Selected inputs'!J33</f>
        <v>477.54359999999997</v>
      </c>
      <c r="K61" s="28">
        <f>'Selected inputs'!K33</f>
        <v>487.094472</v>
      </c>
      <c r="L61" s="28">
        <f>'Selected inputs'!L33</f>
        <v>496.83636144000002</v>
      </c>
      <c r="M61" s="20"/>
    </row>
    <row r="62" spans="3:13" ht="15" customHeight="1" x14ac:dyDescent="0.25">
      <c r="D62" t="s">
        <v>94</v>
      </c>
      <c r="F62" s="6"/>
      <c r="H62" s="28">
        <f>SUM(H58:H59)/(1-'Selected inputs'!$G$10)*'Selected inputs'!$G$10</f>
        <v>106.36111111111113</v>
      </c>
      <c r="I62" s="28">
        <f>SUM(I58:I59)/(1-'Selected inputs'!$G$10)*'Selected inputs'!$G$10</f>
        <v>113.93754166666669</v>
      </c>
      <c r="J62" s="28">
        <f>SUM(J58:J59)/(1-'Selected inputs'!$G$10)*'Selected inputs'!$G$10</f>
        <v>121.43500031250004</v>
      </c>
      <c r="K62" s="28">
        <f>SUM(K58:K59)/(1-'Selected inputs'!$G$10)*'Selected inputs'!$G$10</f>
        <v>128.84050790625002</v>
      </c>
      <c r="L62" s="28">
        <f>SUM(L58:L59)/(1-'Selected inputs'!$G$10)*'Selected inputs'!$G$10</f>
        <v>136.14046193475005</v>
      </c>
      <c r="M62" s="20"/>
    </row>
    <row r="63" spans="3:13" ht="15" customHeight="1" x14ac:dyDescent="0.25">
      <c r="D63" s="24" t="s">
        <v>90</v>
      </c>
      <c r="E63" s="24"/>
      <c r="F63" s="33"/>
      <c r="G63" s="24"/>
      <c r="H63" s="29">
        <f>SUM(H58:H62)</f>
        <v>1088.8611111111111</v>
      </c>
      <c r="I63" s="29">
        <f>SUM(I58:I62)</f>
        <v>1146.0372916666668</v>
      </c>
      <c r="J63" s="29">
        <f>SUM(J58:J62)</f>
        <v>1203.8525296875</v>
      </c>
      <c r="K63" s="29">
        <f>SUM(K58:K62)</f>
        <v>1262.2852680937499</v>
      </c>
      <c r="L63" s="29">
        <f>SUM(L58:L62)</f>
        <v>1321.3123469212501</v>
      </c>
      <c r="M63" s="20"/>
    </row>
    <row r="64" spans="3:13" ht="15" customHeight="1" x14ac:dyDescent="0.25">
      <c r="F64" s="6"/>
      <c r="H64" s="19"/>
      <c r="I64" s="19"/>
      <c r="J64" s="19"/>
      <c r="K64" s="19"/>
      <c r="L64" s="19"/>
      <c r="M64" s="20"/>
    </row>
    <row r="65" spans="3:13" ht="15" x14ac:dyDescent="0.25">
      <c r="C65" s="1" t="s">
        <v>95</v>
      </c>
      <c r="D65" s="1"/>
      <c r="E65" s="1"/>
      <c r="F65" s="8"/>
      <c r="G65" s="1"/>
      <c r="H65" s="2"/>
      <c r="I65" s="1"/>
      <c r="J65" s="2"/>
      <c r="K65" s="2"/>
      <c r="L65" s="2"/>
      <c r="M65" s="20"/>
    </row>
    <row r="66" spans="3:13" ht="15" customHeight="1" x14ac:dyDescent="0.25">
      <c r="F66" s="6"/>
      <c r="M66" s="16"/>
    </row>
    <row r="67" spans="3:13" ht="15" customHeight="1" x14ac:dyDescent="0.25">
      <c r="D67" t="s">
        <v>90</v>
      </c>
      <c r="F67" s="6"/>
      <c r="H67" s="28">
        <f>H63</f>
        <v>1088.8611111111111</v>
      </c>
      <c r="I67" s="28">
        <f t="shared" ref="I67:L67" si="5">I63</f>
        <v>1146.0372916666668</v>
      </c>
      <c r="J67" s="28">
        <f t="shared" si="5"/>
        <v>1203.8525296875</v>
      </c>
      <c r="K67" s="28">
        <f t="shared" si="5"/>
        <v>1262.2852680937499</v>
      </c>
      <c r="L67" s="28">
        <f t="shared" si="5"/>
        <v>1321.3123469212501</v>
      </c>
      <c r="M67" s="20"/>
    </row>
    <row r="68" spans="3:13" ht="15" customHeight="1" x14ac:dyDescent="0.25">
      <c r="D68" t="s">
        <v>93</v>
      </c>
      <c r="F68" s="6"/>
      <c r="H68" s="28">
        <f>-'Selected inputs'!H33</f>
        <v>-459</v>
      </c>
      <c r="I68" s="28">
        <f>-'Selected inputs'!I33</f>
        <v>-468.18</v>
      </c>
      <c r="J68" s="28">
        <f>-'Selected inputs'!J33</f>
        <v>-477.54359999999997</v>
      </c>
      <c r="K68" s="28">
        <f>-'Selected inputs'!K33</f>
        <v>-487.094472</v>
      </c>
      <c r="L68" s="28">
        <f>-'Selected inputs'!L33</f>
        <v>-496.83636144000002</v>
      </c>
      <c r="M68" s="20"/>
    </row>
    <row r="69" spans="3:13" ht="15" customHeight="1" x14ac:dyDescent="0.25">
      <c r="D69" t="s">
        <v>96</v>
      </c>
      <c r="F69" s="6"/>
      <c r="H69" s="28">
        <f>-'Selected inputs'!H32</f>
        <v>-510</v>
      </c>
      <c r="I69" s="28">
        <f>-'Selected inputs'!I32</f>
        <v>-520.20000000000005</v>
      </c>
      <c r="J69" s="28">
        <f>-'Selected inputs'!J32</f>
        <v>-530.60399999999993</v>
      </c>
      <c r="K69" s="28">
        <f>-'Selected inputs'!K32</f>
        <v>-541.21608000000003</v>
      </c>
      <c r="L69" s="28">
        <f>-'Selected inputs'!L32</f>
        <v>-552.0404016</v>
      </c>
      <c r="M69" s="20"/>
    </row>
    <row r="70" spans="3:13" ht="15" customHeight="1" x14ac:dyDescent="0.25">
      <c r="D70" t="s">
        <v>94</v>
      </c>
      <c r="F70" s="6"/>
      <c r="H70" s="28">
        <f>-H62</f>
        <v>-106.36111111111113</v>
      </c>
      <c r="I70" s="28">
        <f t="shared" ref="I70:L70" si="6">-I62</f>
        <v>-113.93754166666669</v>
      </c>
      <c r="J70" s="28">
        <f t="shared" si="6"/>
        <v>-121.43500031250004</v>
      </c>
      <c r="K70" s="28">
        <f t="shared" si="6"/>
        <v>-128.84050790625002</v>
      </c>
      <c r="L70" s="28">
        <f t="shared" si="6"/>
        <v>-136.14046193475005</v>
      </c>
      <c r="M70" s="20"/>
    </row>
    <row r="71" spans="3:13" ht="15" customHeight="1" x14ac:dyDescent="0.25">
      <c r="D71" t="s">
        <v>60</v>
      </c>
      <c r="F71" s="6"/>
      <c r="G71" s="28">
        <f>-'Selected inputs'!G14</f>
        <v>-5000</v>
      </c>
      <c r="H71" s="28"/>
      <c r="I71" s="28"/>
      <c r="J71" s="28"/>
      <c r="K71" s="28"/>
      <c r="L71" s="28"/>
      <c r="M71" s="20"/>
    </row>
    <row r="72" spans="3:13" ht="15" customHeight="1" x14ac:dyDescent="0.25">
      <c r="D72" t="s">
        <v>85</v>
      </c>
      <c r="F72" s="6"/>
      <c r="H72" s="28"/>
      <c r="I72" s="28"/>
      <c r="J72" s="28"/>
      <c r="K72" s="28"/>
      <c r="L72" s="28">
        <f>L13</f>
        <v>6727.992394500001</v>
      </c>
      <c r="M72" s="20"/>
    </row>
    <row r="73" spans="3:13" ht="15" customHeight="1" x14ac:dyDescent="0.25">
      <c r="D73" s="24" t="s">
        <v>97</v>
      </c>
      <c r="E73" s="24"/>
      <c r="F73" s="33"/>
      <c r="G73" s="29">
        <f>SUM(G67:G72)</f>
        <v>-5000</v>
      </c>
      <c r="H73" s="29">
        <f>SUM(H67:H72)</f>
        <v>13.499999999999957</v>
      </c>
      <c r="I73" s="29">
        <f t="shared" ref="I73:L73" si="7">SUM(I67:I72)</f>
        <v>43.719749999999962</v>
      </c>
      <c r="J73" s="29">
        <f t="shared" si="7"/>
        <v>74.269929375000075</v>
      </c>
      <c r="K73" s="29">
        <f t="shared" si="7"/>
        <v>105.13420818749984</v>
      </c>
      <c r="L73" s="29">
        <f t="shared" si="7"/>
        <v>6864.2875164465013</v>
      </c>
      <c r="M73" s="20"/>
    </row>
    <row r="74" spans="3:13" ht="15" customHeight="1" x14ac:dyDescent="0.25">
      <c r="D74" s="24" t="s">
        <v>98</v>
      </c>
      <c r="E74" s="24"/>
      <c r="F74" s="33"/>
      <c r="G74" s="29">
        <f>G73*'Selected inputs'!G25</f>
        <v>-5000</v>
      </c>
      <c r="H74" s="29">
        <f>H73*'Selected inputs'!H25</f>
        <v>12.573344509639524</v>
      </c>
      <c r="I74" s="29">
        <f>I73*'Selected inputs'!I25</f>
        <v>37.923792674366851</v>
      </c>
      <c r="J74" s="29">
        <f>J73*'Selected inputs'!J25</f>
        <v>60.001782396223</v>
      </c>
      <c r="K74" s="29">
        <f>K73*'Selected inputs'!K25</f>
        <v>79.106511985571586</v>
      </c>
      <c r="L74" s="29">
        <f>L73*'Selected inputs'!L25</f>
        <v>4810.394568434197</v>
      </c>
      <c r="M74" s="20"/>
    </row>
    <row r="75" spans="3:13" ht="15" customHeight="1" x14ac:dyDescent="0.25">
      <c r="D75" t="s">
        <v>99</v>
      </c>
      <c r="F75" s="6"/>
      <c r="G75" s="34">
        <f>SUM(G74:L74)</f>
        <v>0</v>
      </c>
      <c r="H75" s="28"/>
      <c r="I75" s="28"/>
      <c r="J75" s="28"/>
      <c r="K75" s="28"/>
      <c r="L75" s="28"/>
      <c r="M75" s="20"/>
    </row>
    <row r="77" spans="3:13" ht="15" x14ac:dyDescent="0.25">
      <c r="C77" s="1" t="s">
        <v>100</v>
      </c>
      <c r="D77" s="1"/>
      <c r="E77" s="1"/>
      <c r="F77" s="8"/>
      <c r="G77" s="1"/>
      <c r="H77" s="2"/>
      <c r="I77" s="1"/>
      <c r="J77" s="2"/>
      <c r="K77" s="2"/>
      <c r="L77" s="2"/>
      <c r="M77" s="20"/>
    </row>
    <row r="78" spans="3:13" ht="15" customHeight="1" x14ac:dyDescent="0.25">
      <c r="F78" s="6"/>
      <c r="M78" s="16"/>
    </row>
    <row r="79" spans="3:13" ht="14.45" customHeight="1" x14ac:dyDescent="0.25">
      <c r="D79" t="s">
        <v>90</v>
      </c>
      <c r="H79" s="34">
        <f>H63</f>
        <v>1088.8611111111111</v>
      </c>
      <c r="I79" s="34">
        <f t="shared" ref="I79:L79" si="8">I63</f>
        <v>1146.0372916666668</v>
      </c>
      <c r="J79" s="34">
        <f t="shared" si="8"/>
        <v>1203.8525296875</v>
      </c>
      <c r="K79" s="34">
        <f t="shared" si="8"/>
        <v>1262.2852680937499</v>
      </c>
      <c r="L79" s="34">
        <f t="shared" si="8"/>
        <v>1321.3123469212501</v>
      </c>
    </row>
    <row r="80" spans="3:13" ht="14.45" customHeight="1" x14ac:dyDescent="0.25">
      <c r="D80" t="s">
        <v>91</v>
      </c>
      <c r="H80" s="34">
        <f t="shared" ref="H80:L84" si="9">-H58</f>
        <v>-368.5</v>
      </c>
      <c r="I80" s="34">
        <f t="shared" si="9"/>
        <v>-394.6635</v>
      </c>
      <c r="J80" s="34">
        <f t="shared" si="9"/>
        <v>-420.52805437500001</v>
      </c>
      <c r="K80" s="34">
        <f t="shared" si="9"/>
        <v>-446.04727818750001</v>
      </c>
      <c r="L80" s="34">
        <f t="shared" si="9"/>
        <v>-471.17257144650006</v>
      </c>
    </row>
    <row r="81" spans="2:13" ht="14.45" customHeight="1" x14ac:dyDescent="0.25">
      <c r="D81" t="s">
        <v>92</v>
      </c>
      <c r="H81" s="34">
        <f t="shared" si="9"/>
        <v>95</v>
      </c>
      <c r="I81" s="34">
        <f t="shared" si="9"/>
        <v>101.68124999999999</v>
      </c>
      <c r="J81" s="34">
        <f t="shared" si="9"/>
        <v>108.26662499999999</v>
      </c>
      <c r="K81" s="34">
        <f t="shared" si="9"/>
        <v>114.743115</v>
      </c>
      <c r="L81" s="34">
        <f t="shared" si="9"/>
        <v>121.09709789999999</v>
      </c>
    </row>
    <row r="82" spans="2:13" ht="14.45" customHeight="1" x14ac:dyDescent="0.25">
      <c r="D82" t="s">
        <v>84</v>
      </c>
      <c r="H82" s="34">
        <f t="shared" si="9"/>
        <v>-250</v>
      </c>
      <c r="I82" s="34">
        <f t="shared" si="9"/>
        <v>-270.9375</v>
      </c>
      <c r="J82" s="34">
        <f t="shared" si="9"/>
        <v>-292.61250000000007</v>
      </c>
      <c r="K82" s="34">
        <f t="shared" si="9"/>
        <v>-315.04612499999996</v>
      </c>
      <c r="L82" s="34">
        <f t="shared" si="9"/>
        <v>-338.26005000000004</v>
      </c>
    </row>
    <row r="83" spans="2:13" ht="14.45" customHeight="1" x14ac:dyDescent="0.25">
      <c r="D83" t="s">
        <v>93</v>
      </c>
      <c r="H83" s="34">
        <f t="shared" si="9"/>
        <v>-459</v>
      </c>
      <c r="I83" s="34">
        <f t="shared" si="9"/>
        <v>-468.18</v>
      </c>
      <c r="J83" s="34">
        <f t="shared" si="9"/>
        <v>-477.54359999999997</v>
      </c>
      <c r="K83" s="34">
        <f t="shared" si="9"/>
        <v>-487.094472</v>
      </c>
      <c r="L83" s="34">
        <f t="shared" si="9"/>
        <v>-496.83636144000002</v>
      </c>
    </row>
    <row r="84" spans="2:13" ht="14.45" customHeight="1" x14ac:dyDescent="0.25">
      <c r="D84" t="s">
        <v>94</v>
      </c>
      <c r="H84" s="34">
        <f t="shared" si="9"/>
        <v>-106.36111111111113</v>
      </c>
      <c r="I84" s="34">
        <f t="shared" si="9"/>
        <v>-113.93754166666669</v>
      </c>
      <c r="J84" s="34">
        <f t="shared" si="9"/>
        <v>-121.43500031250004</v>
      </c>
      <c r="K84" s="34">
        <f t="shared" si="9"/>
        <v>-128.84050790625002</v>
      </c>
      <c r="L84" s="34">
        <f t="shared" si="9"/>
        <v>-136.14046193475005</v>
      </c>
    </row>
    <row r="85" spans="2:13" ht="14.45" customHeight="1" x14ac:dyDescent="0.25">
      <c r="D85" s="24" t="s">
        <v>101</v>
      </c>
      <c r="E85" s="24"/>
      <c r="F85" s="33"/>
      <c r="G85" s="29"/>
      <c r="H85" s="29">
        <f>SUM(H79:H84)</f>
        <v>0</v>
      </c>
      <c r="I85" s="29">
        <f>SUM(I79:I84)</f>
        <v>0</v>
      </c>
      <c r="J85" s="29">
        <f>SUM(J79:J84)</f>
        <v>0</v>
      </c>
      <c r="K85" s="29">
        <f>SUM(K79:K84)</f>
        <v>0</v>
      </c>
      <c r="L85" s="29">
        <f>SUM(L79:L84)</f>
        <v>0</v>
      </c>
    </row>
    <row r="86" spans="2:13" ht="14.45" customHeight="1" x14ac:dyDescent="0.25">
      <c r="D86" s="24" t="s">
        <v>102</v>
      </c>
      <c r="E86" s="24"/>
      <c r="F86" s="33"/>
      <c r="G86" s="29">
        <f>SUM(H86:L86)</f>
        <v>0</v>
      </c>
      <c r="H86" s="29">
        <f>H85*'Selected inputs'!H25</f>
        <v>0</v>
      </c>
      <c r="I86" s="29">
        <f>I85*'Selected inputs'!I25</f>
        <v>0</v>
      </c>
      <c r="J86" s="29">
        <f>J85*'Selected inputs'!J25</f>
        <v>0</v>
      </c>
      <c r="K86" s="29">
        <f>K85*'Selected inputs'!K25</f>
        <v>0</v>
      </c>
      <c r="L86" s="29">
        <f>L85*'Selected inputs'!L25</f>
        <v>0</v>
      </c>
    </row>
    <row r="87" spans="2:13" ht="15" customHeight="1" x14ac:dyDescent="0.25">
      <c r="F87" s="6"/>
      <c r="H87" s="28"/>
      <c r="I87" s="28"/>
      <c r="J87" s="28"/>
      <c r="K87" s="28"/>
      <c r="L87" s="28"/>
      <c r="M87" s="28"/>
    </row>
    <row r="88" spans="2:13" ht="15" x14ac:dyDescent="0.25">
      <c r="B88" s="9" t="s">
        <v>103</v>
      </c>
      <c r="C88" s="9"/>
      <c r="D88" s="3"/>
      <c r="E88" s="3"/>
      <c r="F88" s="7"/>
      <c r="G88" s="3"/>
      <c r="H88" s="4"/>
      <c r="I88" s="4"/>
      <c r="J88" s="4"/>
      <c r="K88" s="4"/>
      <c r="L88" s="4"/>
      <c r="M88" s="16"/>
    </row>
    <row r="89" spans="2:13" ht="15" customHeight="1" x14ac:dyDescent="0.25">
      <c r="F89" s="6"/>
      <c r="M89" s="20"/>
    </row>
    <row r="90" spans="2:13" ht="15" x14ac:dyDescent="0.25">
      <c r="C90" s="1" t="s">
        <v>81</v>
      </c>
      <c r="D90" s="1"/>
      <c r="E90" s="1"/>
      <c r="F90" s="8"/>
      <c r="G90" s="1"/>
      <c r="H90" s="2"/>
      <c r="I90" s="1"/>
      <c r="J90" s="2"/>
      <c r="K90" s="2"/>
      <c r="L90" s="2"/>
      <c r="M90" s="20"/>
    </row>
    <row r="91" spans="2:13" ht="15" customHeight="1" x14ac:dyDescent="0.25">
      <c r="F91" s="6"/>
      <c r="M91" s="16"/>
    </row>
    <row r="92" spans="2:13" ht="15" x14ac:dyDescent="0.25">
      <c r="D92" t="s">
        <v>60</v>
      </c>
      <c r="E92" s="17"/>
      <c r="F92" s="18"/>
      <c r="H92" s="28">
        <f t="shared" ref="H92:L96" si="10">SUMIFS(H$100:H$135,$D$100:$D$135,$D92)</f>
        <v>5000</v>
      </c>
      <c r="I92" s="28">
        <f t="shared" si="10"/>
        <v>5433.75</v>
      </c>
      <c r="J92" s="28">
        <f t="shared" si="10"/>
        <v>5874.9996093749996</v>
      </c>
      <c r="K92" s="28">
        <f t="shared" si="10"/>
        <v>6323.1566308593747</v>
      </c>
      <c r="L92" s="28">
        <f t="shared" si="10"/>
        <v>6777.5577224414073</v>
      </c>
      <c r="M92" s="20"/>
    </row>
    <row r="93" spans="2:13" ht="15" customHeight="1" x14ac:dyDescent="0.25">
      <c r="D93" t="s">
        <v>82</v>
      </c>
      <c r="F93" s="6"/>
      <c r="H93" s="28">
        <f t="shared" si="10"/>
        <v>517.5</v>
      </c>
      <c r="I93" s="28">
        <f t="shared" si="10"/>
        <v>535.61249999999995</v>
      </c>
      <c r="J93" s="28">
        <f t="shared" si="10"/>
        <v>554.35893749999991</v>
      </c>
      <c r="K93" s="28">
        <f t="shared" si="10"/>
        <v>573.76150031249983</v>
      </c>
      <c r="L93" s="28">
        <f t="shared" si="10"/>
        <v>593.84315282343721</v>
      </c>
      <c r="M93" s="20"/>
    </row>
    <row r="94" spans="2:13" ht="15" customHeight="1" x14ac:dyDescent="0.25">
      <c r="D94" t="s">
        <v>83</v>
      </c>
      <c r="F94" s="6"/>
      <c r="H94" s="28">
        <f t="shared" si="10"/>
        <v>166.25000000000003</v>
      </c>
      <c r="I94" s="28">
        <f t="shared" si="10"/>
        <v>180.55898437500002</v>
      </c>
      <c r="J94" s="28">
        <f t="shared" si="10"/>
        <v>195.08011523437506</v>
      </c>
      <c r="K94" s="28">
        <f t="shared" si="10"/>
        <v>209.79021041015628</v>
      </c>
      <c r="L94" s="28">
        <f t="shared" si="10"/>
        <v>224.66348746611334</v>
      </c>
      <c r="M94" s="20"/>
    </row>
    <row r="95" spans="2:13" ht="15" customHeight="1" x14ac:dyDescent="0.25">
      <c r="D95" t="s">
        <v>84</v>
      </c>
      <c r="F95" s="6"/>
      <c r="H95" s="28">
        <f t="shared" si="10"/>
        <v>-250</v>
      </c>
      <c r="I95" s="28">
        <f t="shared" si="10"/>
        <v>-274.921875</v>
      </c>
      <c r="J95" s="28">
        <f t="shared" si="10"/>
        <v>-301.28203124999993</v>
      </c>
      <c r="K95" s="28">
        <f t="shared" si="10"/>
        <v>-329.15061914062494</v>
      </c>
      <c r="L95" s="28">
        <f t="shared" si="10"/>
        <v>-358.60093769531244</v>
      </c>
      <c r="M95" s="20"/>
    </row>
    <row r="96" spans="2:13" ht="15" customHeight="1" x14ac:dyDescent="0.25">
      <c r="D96" s="24" t="s">
        <v>85</v>
      </c>
      <c r="E96" s="24"/>
      <c r="F96" s="33"/>
      <c r="G96" s="24"/>
      <c r="H96" s="29">
        <f t="shared" si="10"/>
        <v>5433.75</v>
      </c>
      <c r="I96" s="29">
        <f t="shared" si="10"/>
        <v>5874.9996093749996</v>
      </c>
      <c r="J96" s="29">
        <f t="shared" si="10"/>
        <v>6323.1566308593747</v>
      </c>
      <c r="K96" s="29">
        <f t="shared" si="10"/>
        <v>6777.5577224414073</v>
      </c>
      <c r="L96" s="29">
        <f t="shared" si="10"/>
        <v>7237.4634250356439</v>
      </c>
      <c r="M96" s="20"/>
    </row>
    <row r="97" spans="3:13" ht="15" hidden="1" customHeight="1" outlineLevel="1" x14ac:dyDescent="0.25">
      <c r="F97" s="6"/>
      <c r="H97" s="19"/>
      <c r="I97" s="19"/>
      <c r="J97" s="19"/>
      <c r="K97" s="19"/>
      <c r="L97" s="19"/>
      <c r="M97" s="20"/>
    </row>
    <row r="98" spans="3:13" ht="15" hidden="1" outlineLevel="1" x14ac:dyDescent="0.25">
      <c r="C98" s="1" t="s">
        <v>60</v>
      </c>
      <c r="D98" s="1"/>
      <c r="E98" s="1"/>
      <c r="F98" s="8"/>
      <c r="G98" s="1"/>
      <c r="H98" s="2"/>
      <c r="I98" s="1"/>
      <c r="J98" s="2"/>
      <c r="K98" s="2"/>
      <c r="L98" s="2"/>
      <c r="M98" s="20"/>
    </row>
    <row r="99" spans="3:13" ht="15" hidden="1" customHeight="1" outlineLevel="1" x14ac:dyDescent="0.25">
      <c r="F99" s="6"/>
      <c r="M99" s="16"/>
    </row>
    <row r="100" spans="3:13" ht="15" hidden="1" customHeight="1" outlineLevel="1" x14ac:dyDescent="0.25">
      <c r="D100" t="s">
        <v>86</v>
      </c>
      <c r="E100" s="17" t="s">
        <v>60</v>
      </c>
      <c r="F100" s="18" t="s">
        <v>87</v>
      </c>
      <c r="G100" s="23"/>
      <c r="H100" s="28">
        <f>'Selected inputs'!G15+
MAX(G100-1,0)</f>
        <v>20</v>
      </c>
      <c r="I100" s="28">
        <f>'Selected inputs'!H15+
MAX(H100-1,0)</f>
        <v>19</v>
      </c>
      <c r="J100" s="28">
        <f>'Selected inputs'!I15+
MAX(I100-1,0)</f>
        <v>18</v>
      </c>
      <c r="K100" s="28">
        <f>'Selected inputs'!J15+
MAX(J100-1,0)</f>
        <v>17</v>
      </c>
      <c r="L100" s="28">
        <f>'Selected inputs'!K15+
MAX(K100-1,0)</f>
        <v>16</v>
      </c>
      <c r="M100" s="16"/>
    </row>
    <row r="101" spans="3:13" ht="15" hidden="1" customHeight="1" outlineLevel="1" x14ac:dyDescent="0.25">
      <c r="D101" s="24" t="s">
        <v>60</v>
      </c>
      <c r="E101" s="25" t="s">
        <v>60</v>
      </c>
      <c r="F101" s="26" t="s">
        <v>88</v>
      </c>
      <c r="G101" s="27"/>
      <c r="H101" s="29">
        <f>G104
+'Selected inputs'!$G$14*($H$2=H$2)</f>
        <v>5000</v>
      </c>
      <c r="I101" s="29">
        <f>H104
+'Selected inputs'!$G$14*($H$2=I$2)</f>
        <v>4916.25</v>
      </c>
      <c r="J101" s="29">
        <f>I104
+'Selected inputs'!$G$14*($H$2=J$2)</f>
        <v>4820.5124999999998</v>
      </c>
      <c r="K101" s="29">
        <f>J104
+'Selected inputs'!$G$14*($H$2=K$2)</f>
        <v>4712.0509687499998</v>
      </c>
      <c r="L101" s="29">
        <f>K104
+'Selected inputs'!$G$14*($H$2=L$2)</f>
        <v>4590.0920025000005</v>
      </c>
      <c r="M101" s="16"/>
    </row>
    <row r="102" spans="3:13" ht="15" hidden="1" customHeight="1" outlineLevel="1" x14ac:dyDescent="0.25">
      <c r="D102" s="24" t="s">
        <v>83</v>
      </c>
      <c r="E102" s="25" t="s">
        <v>60</v>
      </c>
      <c r="F102" s="26" t="s">
        <v>88</v>
      </c>
      <c r="G102" s="27"/>
      <c r="H102" s="29">
        <f>(H101+H103)*'Selected inputs'!H$40
*((H100&gt;1)+('Selected inputs'!$G$15=0)*1)</f>
        <v>166.25000000000003</v>
      </c>
      <c r="I102" s="29">
        <f>(I101+I103)*'Selected inputs'!I$40
*((I100&gt;1)+('Selected inputs'!$G$15=0)*1)</f>
        <v>163.01250000000002</v>
      </c>
      <c r="J102" s="29">
        <f>(J101+J103)*'Selected inputs'!J$40
*((J100&gt;1)+('Selected inputs'!$G$15=0)*1)</f>
        <v>159.34471875000003</v>
      </c>
      <c r="K102" s="29">
        <f>(K101+K103)*'Selected inputs'!K$40
*((K100&gt;1)+('Selected inputs'!$G$15=0)*1)</f>
        <v>155.22050250000001</v>
      </c>
      <c r="L102" s="29">
        <f>(L101+L103)*'Selected inputs'!L$40
*((L100&gt;1)+('Selected inputs'!$G$15=0)*1)</f>
        <v>150.6123938320313</v>
      </c>
      <c r="M102" s="16"/>
    </row>
    <row r="103" spans="3:13" ht="15" hidden="1" customHeight="1" outlineLevel="1" x14ac:dyDescent="0.25">
      <c r="D103" s="24" t="s">
        <v>84</v>
      </c>
      <c r="E103" s="25" t="s">
        <v>60</v>
      </c>
      <c r="F103" s="26" t="s">
        <v>88</v>
      </c>
      <c r="G103" s="27"/>
      <c r="H103" s="29">
        <f xml:space="preserve">
-((H101/MAX(H100,1)))
*('Selected inputs'!$G$15&gt;0)</f>
        <v>-250</v>
      </c>
      <c r="I103" s="29">
        <f xml:space="preserve">
-((I101/MAX(I100,1)))
*('Selected inputs'!$G$15&gt;0)</f>
        <v>-258.75</v>
      </c>
      <c r="J103" s="29">
        <f xml:space="preserve">
-((J101/MAX(J100,1)))
*('Selected inputs'!$G$15&gt;0)</f>
        <v>-267.80624999999998</v>
      </c>
      <c r="K103" s="29">
        <f xml:space="preserve">
-((K101/MAX(K100,1)))
*('Selected inputs'!$G$15&gt;0)</f>
        <v>-277.17946875000001</v>
      </c>
      <c r="L103" s="29">
        <f xml:space="preserve">
-((L101/MAX(L100,1)))
*('Selected inputs'!$G$15&gt;0)</f>
        <v>-286.88075015625003</v>
      </c>
      <c r="M103" s="16"/>
    </row>
    <row r="104" spans="3:13" ht="15" hidden="1" customHeight="1" outlineLevel="1" x14ac:dyDescent="0.25">
      <c r="D104" s="24" t="s">
        <v>85</v>
      </c>
      <c r="E104" s="25" t="s">
        <v>60</v>
      </c>
      <c r="F104" s="26" t="s">
        <v>88</v>
      </c>
      <c r="G104" s="27"/>
      <c r="H104" s="29">
        <f t="shared" ref="H104:L104" si="11">SUM(H101,H102,H103)</f>
        <v>4916.25</v>
      </c>
      <c r="I104" s="29">
        <f t="shared" si="11"/>
        <v>4820.5124999999998</v>
      </c>
      <c r="J104" s="29">
        <f t="shared" si="11"/>
        <v>4712.0509687499998</v>
      </c>
      <c r="K104" s="29">
        <f t="shared" si="11"/>
        <v>4590.0920025000005</v>
      </c>
      <c r="L104" s="29">
        <f t="shared" si="11"/>
        <v>4453.8236461757824</v>
      </c>
      <c r="M104" s="16"/>
    </row>
    <row r="105" spans="3:13" ht="15" hidden="1" customHeight="1" outlineLevel="1" x14ac:dyDescent="0.25">
      <c r="F105" s="6"/>
      <c r="M105" s="16"/>
    </row>
    <row r="106" spans="3:13" ht="15" hidden="1" customHeight="1" outlineLevel="1" x14ac:dyDescent="0.25">
      <c r="D106" t="s">
        <v>86</v>
      </c>
      <c r="E106" s="31">
        <v>2026</v>
      </c>
      <c r="F106" s="6" t="s">
        <v>87</v>
      </c>
      <c r="H106" s="28">
        <f>IFERROR(MAX('Selected inputs'!$G$18-MAX(G$2-$E106,0),0)
*($E106&lt;=G$2),0)</f>
        <v>0</v>
      </c>
      <c r="I106" s="28">
        <f>IFERROR(MAX('Selected inputs'!$G$18-MAX(H$2-$E106,0),0)
*($E106&lt;=H$2),0)</f>
        <v>32</v>
      </c>
      <c r="J106" s="28">
        <f>IFERROR(MAX('Selected inputs'!$G$18-MAX(I$2-$E106,0),0)
*($E106&lt;=I$2),0)</f>
        <v>31</v>
      </c>
      <c r="K106" s="28">
        <f>IFERROR(MAX('Selected inputs'!$G$18-MAX(J$2-$E106,0),0)
*($E106&lt;=J$2),0)</f>
        <v>30</v>
      </c>
      <c r="L106" s="28">
        <f>IFERROR(MAX('Selected inputs'!$G$18-MAX(K$2-$E106,0),0)
*($E106&lt;=K$2),0)</f>
        <v>29</v>
      </c>
      <c r="M106" s="28"/>
    </row>
    <row r="107" spans="3:13" ht="15" hidden="1" customHeight="1" outlineLevel="1" x14ac:dyDescent="0.25">
      <c r="D107" t="s">
        <v>86</v>
      </c>
      <c r="E107" s="31">
        <v>2027</v>
      </c>
      <c r="F107" s="6" t="s">
        <v>87</v>
      </c>
      <c r="H107" s="28">
        <f>IFERROR(MAX('Selected inputs'!$G$18-MAX(G$2-$E107,0),0)
*($E107&lt;=G$2),0)</f>
        <v>0</v>
      </c>
      <c r="I107" s="28">
        <f>IFERROR(MAX('Selected inputs'!$G$18-MAX(H$2-$E107,0),0)
*($E107&lt;=H$2),0)</f>
        <v>0</v>
      </c>
      <c r="J107" s="28">
        <f>IFERROR(MAX('Selected inputs'!$G$18-MAX(I$2-$E107,0),0)
*($E107&lt;=I$2),0)</f>
        <v>32</v>
      </c>
      <c r="K107" s="28">
        <f>IFERROR(MAX('Selected inputs'!$G$18-MAX(J$2-$E107,0),0)
*($E107&lt;=J$2),0)</f>
        <v>31</v>
      </c>
      <c r="L107" s="28">
        <f>IFERROR(MAX('Selected inputs'!$G$18-MAX(K$2-$E107,0),0)
*($E107&lt;=K$2),0)</f>
        <v>30</v>
      </c>
      <c r="M107" s="28"/>
    </row>
    <row r="108" spans="3:13" ht="15" hidden="1" customHeight="1" outlineLevel="1" x14ac:dyDescent="0.25">
      <c r="D108" t="s">
        <v>86</v>
      </c>
      <c r="E108" s="31">
        <v>2028</v>
      </c>
      <c r="F108" s="6" t="s">
        <v>87</v>
      </c>
      <c r="H108" s="28">
        <f>IFERROR(MAX('Selected inputs'!$G$18-MAX(G$2-$E108,0),0)
*($E108&lt;=G$2),0)</f>
        <v>0</v>
      </c>
      <c r="I108" s="28">
        <f>IFERROR(MAX('Selected inputs'!$G$18-MAX(H$2-$E108,0),0)
*($E108&lt;=H$2),0)</f>
        <v>0</v>
      </c>
      <c r="J108" s="28">
        <f>IFERROR(MAX('Selected inputs'!$G$18-MAX(I$2-$E108,0),0)
*($E108&lt;=I$2),0)</f>
        <v>0</v>
      </c>
      <c r="K108" s="28">
        <f>IFERROR(MAX('Selected inputs'!$G$18-MAX(J$2-$E108,0),0)
*($E108&lt;=J$2),0)</f>
        <v>32</v>
      </c>
      <c r="L108" s="28">
        <f>IFERROR(MAX('Selected inputs'!$G$18-MAX(K$2-$E108,0),0)
*($E108&lt;=K$2),0)</f>
        <v>31</v>
      </c>
      <c r="M108" s="28"/>
    </row>
    <row r="109" spans="3:13" ht="15" hidden="1" customHeight="1" outlineLevel="1" x14ac:dyDescent="0.25">
      <c r="D109" t="s">
        <v>86</v>
      </c>
      <c r="E109" s="31">
        <v>2029</v>
      </c>
      <c r="F109" s="6" t="s">
        <v>87</v>
      </c>
      <c r="H109" s="28">
        <f>IFERROR(MAX('Selected inputs'!$G$18-MAX(G$2-$E109,0),0)
*($E109&lt;=G$2),0)</f>
        <v>0</v>
      </c>
      <c r="I109" s="28">
        <f>IFERROR(MAX('Selected inputs'!$G$18-MAX(H$2-$E109,0),0)
*($E109&lt;=H$2),0)</f>
        <v>0</v>
      </c>
      <c r="J109" s="28">
        <f>IFERROR(MAX('Selected inputs'!$G$18-MAX(I$2-$E109,0),0)
*($E109&lt;=I$2),0)</f>
        <v>0</v>
      </c>
      <c r="K109" s="28">
        <f>IFERROR(MAX('Selected inputs'!$G$18-MAX(J$2-$E109,0),0)
*($E109&lt;=J$2),0)</f>
        <v>0</v>
      </c>
      <c r="L109" s="28">
        <f>IFERROR(MAX('Selected inputs'!$G$18-MAX(K$2-$E109,0),0)
*($E109&lt;=K$2),0)</f>
        <v>32</v>
      </c>
      <c r="M109" s="28"/>
    </row>
    <row r="110" spans="3:13" ht="15" hidden="1" customHeight="1" outlineLevel="1" x14ac:dyDescent="0.25">
      <c r="D110" t="s">
        <v>86</v>
      </c>
      <c r="E110" s="31">
        <v>2030</v>
      </c>
      <c r="F110" s="6" t="s">
        <v>87</v>
      </c>
      <c r="H110" s="28">
        <f>IFERROR(MAX('Selected inputs'!$G$18-MAX(G$2-$E110,0),0)
*($E110&lt;=G$2),0)</f>
        <v>0</v>
      </c>
      <c r="I110" s="28">
        <f>IFERROR(MAX('Selected inputs'!$G$18-MAX(H$2-$E110,0),0)
*($E110&lt;=H$2),0)</f>
        <v>0</v>
      </c>
      <c r="J110" s="28">
        <f>IFERROR(MAX('Selected inputs'!$G$18-MAX(I$2-$E110,0),0)
*($E110&lt;=I$2),0)</f>
        <v>0</v>
      </c>
      <c r="K110" s="28">
        <f>IFERROR(MAX('Selected inputs'!$G$18-MAX(J$2-$E110,0),0)
*($E110&lt;=J$2),0)</f>
        <v>0</v>
      </c>
      <c r="L110" s="28">
        <f>IFERROR(MAX('Selected inputs'!$G$18-MAX(K$2-$E110,0),0)
*($E110&lt;=K$2),0)</f>
        <v>0</v>
      </c>
      <c r="M110" s="28"/>
    </row>
    <row r="111" spans="3:13" ht="15" hidden="1" customHeight="1" outlineLevel="1" x14ac:dyDescent="0.25">
      <c r="D111" s="24" t="s">
        <v>60</v>
      </c>
      <c r="E111" s="32">
        <v>2026</v>
      </c>
      <c r="F111" s="33" t="s">
        <v>87</v>
      </c>
      <c r="G111" s="24"/>
      <c r="H111" s="29">
        <f t="shared" ref="H111:L115" si="12">G131</f>
        <v>0</v>
      </c>
      <c r="I111" s="29">
        <f t="shared" si="12"/>
        <v>517.5</v>
      </c>
      <c r="J111" s="29">
        <f t="shared" si="12"/>
        <v>518.87460937499998</v>
      </c>
      <c r="K111" s="29">
        <f t="shared" si="12"/>
        <v>519.71150390624996</v>
      </c>
      <c r="L111" s="29">
        <f t="shared" si="12"/>
        <v>519.97135965820303</v>
      </c>
      <c r="M111" s="20"/>
    </row>
    <row r="112" spans="3:13" ht="15" hidden="1" customHeight="1" outlineLevel="1" x14ac:dyDescent="0.25">
      <c r="D112" t="s">
        <v>60</v>
      </c>
      <c r="E112" s="31">
        <v>2027</v>
      </c>
      <c r="F112" s="6" t="s">
        <v>87</v>
      </c>
      <c r="H112" s="28">
        <f t="shared" si="12"/>
        <v>0</v>
      </c>
      <c r="I112" s="28">
        <f t="shared" si="12"/>
        <v>0</v>
      </c>
      <c r="J112" s="28">
        <f t="shared" si="12"/>
        <v>535.61249999999995</v>
      </c>
      <c r="K112" s="28">
        <f t="shared" si="12"/>
        <v>537.03522070312499</v>
      </c>
      <c r="L112" s="28">
        <f t="shared" si="12"/>
        <v>537.90140654296874</v>
      </c>
      <c r="M112" s="20"/>
    </row>
    <row r="113" spans="4:13" ht="15" hidden="1" customHeight="1" outlineLevel="1" x14ac:dyDescent="0.25">
      <c r="D113" t="s">
        <v>60</v>
      </c>
      <c r="E113" s="31">
        <v>2028</v>
      </c>
      <c r="F113" s="6" t="s">
        <v>87</v>
      </c>
      <c r="H113" s="28">
        <f t="shared" si="12"/>
        <v>0</v>
      </c>
      <c r="I113" s="28">
        <f t="shared" si="12"/>
        <v>0</v>
      </c>
      <c r="J113" s="28">
        <f t="shared" si="12"/>
        <v>0</v>
      </c>
      <c r="K113" s="28">
        <f t="shared" si="12"/>
        <v>554.35893749999991</v>
      </c>
      <c r="L113" s="28">
        <f t="shared" si="12"/>
        <v>555.83145342773423</v>
      </c>
      <c r="M113" s="20"/>
    </row>
    <row r="114" spans="4:13" ht="15" hidden="1" customHeight="1" outlineLevel="1" x14ac:dyDescent="0.25">
      <c r="D114" t="s">
        <v>60</v>
      </c>
      <c r="E114" s="31">
        <v>2029</v>
      </c>
      <c r="F114" s="6" t="s">
        <v>87</v>
      </c>
      <c r="H114" s="28">
        <f t="shared" si="12"/>
        <v>0</v>
      </c>
      <c r="I114" s="28">
        <f t="shared" si="12"/>
        <v>0</v>
      </c>
      <c r="J114" s="28">
        <f t="shared" si="12"/>
        <v>0</v>
      </c>
      <c r="K114" s="28">
        <f t="shared" si="12"/>
        <v>0</v>
      </c>
      <c r="L114" s="28">
        <f t="shared" si="12"/>
        <v>573.76150031249983</v>
      </c>
      <c r="M114" s="20"/>
    </row>
    <row r="115" spans="4:13" ht="15" hidden="1" customHeight="1" outlineLevel="1" x14ac:dyDescent="0.25">
      <c r="D115" t="s">
        <v>60</v>
      </c>
      <c r="E115" s="31">
        <v>2030</v>
      </c>
      <c r="F115" s="6" t="s">
        <v>87</v>
      </c>
      <c r="H115" s="28">
        <f t="shared" si="12"/>
        <v>0</v>
      </c>
      <c r="I115" s="28">
        <f t="shared" si="12"/>
        <v>0</v>
      </c>
      <c r="J115" s="28">
        <f t="shared" si="12"/>
        <v>0</v>
      </c>
      <c r="K115" s="28">
        <f t="shared" si="12"/>
        <v>0</v>
      </c>
      <c r="L115" s="28">
        <f t="shared" si="12"/>
        <v>0</v>
      </c>
      <c r="M115" s="20"/>
    </row>
    <row r="116" spans="4:13" ht="15" hidden="1" customHeight="1" outlineLevel="1" x14ac:dyDescent="0.25">
      <c r="D116" s="24" t="s">
        <v>82</v>
      </c>
      <c r="E116" s="32">
        <v>2026</v>
      </c>
      <c r="F116" s="33" t="s">
        <v>87</v>
      </c>
      <c r="G116" s="24"/>
      <c r="H116" s="29">
        <f>_xlfn.XLOOKUP($E116,'Selected inputs'!$H$2:$L$2,'Selected inputs'!$H$45:$L$45)
*($E116=H$2)</f>
        <v>517.5</v>
      </c>
      <c r="I116" s="29">
        <f>_xlfn.XLOOKUP($E116,'Selected inputs'!$H$2:$L$2,'Selected inputs'!$H$45:$L$45)
*($E116=I$2)</f>
        <v>0</v>
      </c>
      <c r="J116" s="29">
        <f>_xlfn.XLOOKUP($E116,'Selected inputs'!$H$2:$L$2,'Selected inputs'!$H$45:$L$45)
*($E116=J$2)</f>
        <v>0</v>
      </c>
      <c r="K116" s="29">
        <f>_xlfn.XLOOKUP($E116,'Selected inputs'!$H$2:$L$2,'Selected inputs'!$H$45:$L$45)
*($E116=K$2)</f>
        <v>0</v>
      </c>
      <c r="L116" s="29">
        <f>_xlfn.XLOOKUP($E116,'Selected inputs'!$H$2:$L$2,'Selected inputs'!$H$45:$L$45)
*($E116=L$2)</f>
        <v>0</v>
      </c>
      <c r="M116" s="20"/>
    </row>
    <row r="117" spans="4:13" ht="15" hidden="1" customHeight="1" outlineLevel="1" x14ac:dyDescent="0.25">
      <c r="D117" t="s">
        <v>82</v>
      </c>
      <c r="E117" s="31">
        <v>2027</v>
      </c>
      <c r="F117" s="6" t="s">
        <v>87</v>
      </c>
      <c r="H117" s="28">
        <f>_xlfn.XLOOKUP($E117,'Selected inputs'!$H$2:$L$2,'Selected inputs'!$H$45:$L$45)
*($E117=H$2)</f>
        <v>0</v>
      </c>
      <c r="I117" s="28">
        <f>_xlfn.XLOOKUP($E117,'Selected inputs'!$H$2:$L$2,'Selected inputs'!$H$45:$L$45)
*($E117=I$2)</f>
        <v>535.61249999999995</v>
      </c>
      <c r="J117" s="28">
        <f>_xlfn.XLOOKUP($E117,'Selected inputs'!$H$2:$L$2,'Selected inputs'!$H$45:$L$45)
*($E117=J$2)</f>
        <v>0</v>
      </c>
      <c r="K117" s="28">
        <f>_xlfn.XLOOKUP($E117,'Selected inputs'!$H$2:$L$2,'Selected inputs'!$H$45:$L$45)
*($E117=K$2)</f>
        <v>0</v>
      </c>
      <c r="L117" s="28">
        <f>_xlfn.XLOOKUP($E117,'Selected inputs'!$H$2:$L$2,'Selected inputs'!$H$45:$L$45)
*($E117=L$2)</f>
        <v>0</v>
      </c>
      <c r="M117" s="20"/>
    </row>
    <row r="118" spans="4:13" ht="15" hidden="1" customHeight="1" outlineLevel="1" x14ac:dyDescent="0.25">
      <c r="D118" t="s">
        <v>82</v>
      </c>
      <c r="E118" s="31">
        <v>2028</v>
      </c>
      <c r="F118" s="6" t="s">
        <v>87</v>
      </c>
      <c r="H118" s="28">
        <f>_xlfn.XLOOKUP($E118,'Selected inputs'!$H$2:$L$2,'Selected inputs'!$H$45:$L$45)
*($E118=H$2)</f>
        <v>0</v>
      </c>
      <c r="I118" s="28">
        <f>_xlfn.XLOOKUP($E118,'Selected inputs'!$H$2:$L$2,'Selected inputs'!$H$45:$L$45)
*($E118=I$2)</f>
        <v>0</v>
      </c>
      <c r="J118" s="28">
        <f>_xlfn.XLOOKUP($E118,'Selected inputs'!$H$2:$L$2,'Selected inputs'!$H$45:$L$45)
*($E118=J$2)</f>
        <v>554.35893749999991</v>
      </c>
      <c r="K118" s="28">
        <f>_xlfn.XLOOKUP($E118,'Selected inputs'!$H$2:$L$2,'Selected inputs'!$H$45:$L$45)
*($E118=K$2)</f>
        <v>0</v>
      </c>
      <c r="L118" s="28">
        <f>_xlfn.XLOOKUP($E118,'Selected inputs'!$H$2:$L$2,'Selected inputs'!$H$45:$L$45)
*($E118=L$2)</f>
        <v>0</v>
      </c>
      <c r="M118" s="20"/>
    </row>
    <row r="119" spans="4:13" ht="15" hidden="1" customHeight="1" outlineLevel="1" x14ac:dyDescent="0.25">
      <c r="D119" t="s">
        <v>82</v>
      </c>
      <c r="E119" s="31">
        <v>2029</v>
      </c>
      <c r="F119" s="6" t="s">
        <v>87</v>
      </c>
      <c r="H119" s="28">
        <f>_xlfn.XLOOKUP($E119,'Selected inputs'!$H$2:$L$2,'Selected inputs'!$H$45:$L$45)
*($E119=H$2)</f>
        <v>0</v>
      </c>
      <c r="I119" s="28">
        <f>_xlfn.XLOOKUP($E119,'Selected inputs'!$H$2:$L$2,'Selected inputs'!$H$45:$L$45)
*($E119=I$2)</f>
        <v>0</v>
      </c>
      <c r="J119" s="28">
        <f>_xlfn.XLOOKUP($E119,'Selected inputs'!$H$2:$L$2,'Selected inputs'!$H$45:$L$45)
*($E119=J$2)</f>
        <v>0</v>
      </c>
      <c r="K119" s="28">
        <f>_xlfn.XLOOKUP($E119,'Selected inputs'!$H$2:$L$2,'Selected inputs'!$H$45:$L$45)
*($E119=K$2)</f>
        <v>573.76150031249983</v>
      </c>
      <c r="L119" s="28">
        <f>_xlfn.XLOOKUP($E119,'Selected inputs'!$H$2:$L$2,'Selected inputs'!$H$45:$L$45)
*($E119=L$2)</f>
        <v>0</v>
      </c>
      <c r="M119" s="20"/>
    </row>
    <row r="120" spans="4:13" ht="15" hidden="1" customHeight="1" outlineLevel="1" x14ac:dyDescent="0.25">
      <c r="D120" t="s">
        <v>82</v>
      </c>
      <c r="E120" s="31">
        <v>2030</v>
      </c>
      <c r="F120" s="6" t="s">
        <v>87</v>
      </c>
      <c r="H120" s="28">
        <f>_xlfn.XLOOKUP($E120,'Selected inputs'!$H$2:$L$2,'Selected inputs'!$H$45:$L$45)
*($E120=H$2)</f>
        <v>0</v>
      </c>
      <c r="I120" s="28">
        <f>_xlfn.XLOOKUP($E120,'Selected inputs'!$H$2:$L$2,'Selected inputs'!$H$45:$L$45)
*($E120=I$2)</f>
        <v>0</v>
      </c>
      <c r="J120" s="28">
        <f>_xlfn.XLOOKUP($E120,'Selected inputs'!$H$2:$L$2,'Selected inputs'!$H$45:$L$45)
*($E120=J$2)</f>
        <v>0</v>
      </c>
      <c r="K120" s="28">
        <f>_xlfn.XLOOKUP($E120,'Selected inputs'!$H$2:$L$2,'Selected inputs'!$H$45:$L$45)
*($E120=K$2)</f>
        <v>0</v>
      </c>
      <c r="L120" s="28">
        <f>_xlfn.XLOOKUP($E120,'Selected inputs'!$H$2:$L$2,'Selected inputs'!$H$45:$L$45)
*($E120=L$2)</f>
        <v>593.84315282343721</v>
      </c>
      <c r="M120" s="20"/>
    </row>
    <row r="121" spans="4:13" ht="15" hidden="1" customHeight="1" outlineLevel="1" x14ac:dyDescent="0.25">
      <c r="D121" s="24" t="s">
        <v>83</v>
      </c>
      <c r="E121" s="32">
        <v>2026</v>
      </c>
      <c r="F121" s="33" t="s">
        <v>87</v>
      </c>
      <c r="G121" s="24"/>
      <c r="H121" s="29">
        <f>(H111+H126)*'Selected inputs'!H$40
*((H106&gt;1)+('Selected inputs'!$G$18=0)*1)</f>
        <v>0</v>
      </c>
      <c r="I121" s="29">
        <f>(I111+I126)*'Selected inputs'!I$40
*((I106&gt;1)+('Selected inputs'!$G$18=0)*1)</f>
        <v>17.546484375000002</v>
      </c>
      <c r="J121" s="29">
        <f>(J111+J126)*'Selected inputs'!J$40
*((J106&gt;1)+('Selected inputs'!$G$18=0)*1)</f>
        <v>17.574785156250002</v>
      </c>
      <c r="K121" s="29">
        <f>(K111+K126)*'Selected inputs'!K$40
*((K106&gt;1)+('Selected inputs'!$G$18=0)*1)</f>
        <v>17.583572548828126</v>
      </c>
      <c r="L121" s="29">
        <f>(L111+L126)*'Selected inputs'!L$40
*((L106&gt;1)+('Selected inputs'!$G$18=0)*1)</f>
        <v>17.571445947070313</v>
      </c>
      <c r="M121" s="20"/>
    </row>
    <row r="122" spans="4:13" ht="15" hidden="1" customHeight="1" outlineLevel="1" x14ac:dyDescent="0.25">
      <c r="D122" t="s">
        <v>83</v>
      </c>
      <c r="E122" s="31">
        <v>2027</v>
      </c>
      <c r="F122" s="6" t="s">
        <v>87</v>
      </c>
      <c r="H122" s="28">
        <f>(H112+H127)*'Selected inputs'!H$40
*((H107&gt;1)+('Selected inputs'!$G$18=0)*1)</f>
        <v>0</v>
      </c>
      <c r="I122" s="28">
        <f>(I112+I127)*'Selected inputs'!I$40
*((I107&gt;1)+('Selected inputs'!$G$18=0)*1)</f>
        <v>0</v>
      </c>
      <c r="J122" s="28">
        <f>(J112+J127)*'Selected inputs'!J$40
*((J107&gt;1)+('Selected inputs'!$G$18=0)*1)</f>
        <v>18.160611328125</v>
      </c>
      <c r="K122" s="28">
        <f>(K112+K127)*'Selected inputs'!K$40
*((K107&gt;1)+('Selected inputs'!$G$18=0)*1)</f>
        <v>18.189902636718749</v>
      </c>
      <c r="L122" s="28">
        <f>(L112+L127)*'Selected inputs'!L$40
*((L107&gt;1)+('Selected inputs'!$G$18=0)*1)</f>
        <v>18.198997588037113</v>
      </c>
      <c r="M122" s="20"/>
    </row>
    <row r="123" spans="4:13" ht="15" hidden="1" customHeight="1" outlineLevel="1" x14ac:dyDescent="0.25">
      <c r="D123" t="s">
        <v>83</v>
      </c>
      <c r="E123" s="31">
        <v>2028</v>
      </c>
      <c r="F123" s="6" t="s">
        <v>87</v>
      </c>
      <c r="H123" s="28">
        <f>(H113+H128)*'Selected inputs'!H$40
*((H108&gt;1)+('Selected inputs'!$G$18=0)*1)</f>
        <v>0</v>
      </c>
      <c r="I123" s="28">
        <f>(I113+I128)*'Selected inputs'!I$40
*((I108&gt;1)+('Selected inputs'!$G$18=0)*1)</f>
        <v>0</v>
      </c>
      <c r="J123" s="28">
        <f>(J113+J128)*'Selected inputs'!J$40
*((J108&gt;1)+('Selected inputs'!$G$18=0)*1)</f>
        <v>0</v>
      </c>
      <c r="K123" s="28">
        <f>(K113+K128)*'Selected inputs'!K$40
*((K108&gt;1)+('Selected inputs'!$G$18=0)*1)</f>
        <v>18.796232724609371</v>
      </c>
      <c r="L123" s="28">
        <f>(L113+L128)*'Selected inputs'!L$40
*((L108&gt;1)+('Selected inputs'!$G$18=0)*1)</f>
        <v>18.826549229003906</v>
      </c>
      <c r="M123" s="20"/>
    </row>
    <row r="124" spans="4:13" ht="15" hidden="1" customHeight="1" outlineLevel="1" x14ac:dyDescent="0.25">
      <c r="D124" t="s">
        <v>83</v>
      </c>
      <c r="E124" s="31">
        <v>2029</v>
      </c>
      <c r="F124" s="6" t="s">
        <v>87</v>
      </c>
      <c r="H124" s="28">
        <f>(H114+H129)*'Selected inputs'!H$40
*((H109&gt;1)+('Selected inputs'!$G$18=0)*1)</f>
        <v>0</v>
      </c>
      <c r="I124" s="28">
        <f>(I114+I129)*'Selected inputs'!I$40
*((I109&gt;1)+('Selected inputs'!$G$18=0)*1)</f>
        <v>0</v>
      </c>
      <c r="J124" s="28">
        <f>(J114+J129)*'Selected inputs'!J$40
*((J109&gt;1)+('Selected inputs'!$G$18=0)*1)</f>
        <v>0</v>
      </c>
      <c r="K124" s="28">
        <f>(K114+K129)*'Selected inputs'!K$40
*((K109&gt;1)+('Selected inputs'!$G$18=0)*1)</f>
        <v>0</v>
      </c>
      <c r="L124" s="28">
        <f>(L114+L129)*'Selected inputs'!L$40
*((L109&gt;1)+('Selected inputs'!$G$18=0)*1)</f>
        <v>19.454100869970699</v>
      </c>
      <c r="M124" s="20"/>
    </row>
    <row r="125" spans="4:13" ht="15" hidden="1" customHeight="1" outlineLevel="1" x14ac:dyDescent="0.25">
      <c r="D125" t="s">
        <v>83</v>
      </c>
      <c r="E125" s="31">
        <v>2030</v>
      </c>
      <c r="F125" s="6" t="s">
        <v>87</v>
      </c>
      <c r="H125" s="28">
        <f>(H115+H130)*'Selected inputs'!H$40
*((H110&gt;1)+('Selected inputs'!$G$18=0)*1)</f>
        <v>0</v>
      </c>
      <c r="I125" s="28">
        <f>(I115+I130)*'Selected inputs'!I$40
*((I110&gt;1)+('Selected inputs'!$G$18=0)*1)</f>
        <v>0</v>
      </c>
      <c r="J125" s="28">
        <f>(J115+J130)*'Selected inputs'!J$40
*((J110&gt;1)+('Selected inputs'!$G$18=0)*1)</f>
        <v>0</v>
      </c>
      <c r="K125" s="28">
        <f>(K115+K130)*'Selected inputs'!K$40
*((K110&gt;1)+('Selected inputs'!$G$18=0)*1)</f>
        <v>0</v>
      </c>
      <c r="L125" s="28">
        <f>(L115+L130)*'Selected inputs'!L$40
*((L110&gt;1)+('Selected inputs'!$G$18=0)*1)</f>
        <v>0</v>
      </c>
      <c r="M125" s="20"/>
    </row>
    <row r="126" spans="4:13" ht="15" hidden="1" customHeight="1" outlineLevel="1" x14ac:dyDescent="0.25">
      <c r="D126" s="24" t="s">
        <v>84</v>
      </c>
      <c r="E126" s="32">
        <v>2026</v>
      </c>
      <c r="F126" s="33" t="s">
        <v>87</v>
      </c>
      <c r="G126" s="24"/>
      <c r="H126" s="29">
        <f xml:space="preserve">
-((H111/MAX(H106,1)))
*('Selected inputs'!$G$18&gt;0)</f>
        <v>0</v>
      </c>
      <c r="I126" s="29">
        <f xml:space="preserve">
-((I111/MAX(I106,1)))
*('Selected inputs'!$G$18&gt;0)</f>
        <v>-16.171875</v>
      </c>
      <c r="J126" s="29">
        <f xml:space="preserve">
-((J111/MAX(J106,1)))
*('Selected inputs'!$G$18&gt;0)</f>
        <v>-16.737890624999999</v>
      </c>
      <c r="K126" s="29">
        <f xml:space="preserve">
-((K111/MAX(K106,1)))
*('Selected inputs'!$G$18&gt;0)</f>
        <v>-17.323716796874997</v>
      </c>
      <c r="L126" s="29">
        <f xml:space="preserve">
-((L111/MAX(L106,1)))
*('Selected inputs'!$G$18&gt;0)</f>
        <v>-17.930046884765623</v>
      </c>
      <c r="M126" s="20"/>
    </row>
    <row r="127" spans="4:13" ht="15" hidden="1" customHeight="1" outlineLevel="1" x14ac:dyDescent="0.25">
      <c r="D127" t="s">
        <v>84</v>
      </c>
      <c r="E127" s="31">
        <v>2027</v>
      </c>
      <c r="F127" s="6" t="s">
        <v>87</v>
      </c>
      <c r="H127" s="28">
        <f xml:space="preserve">
-((H112/MAX(H107,1)))
*('Selected inputs'!$G$18&gt;0)</f>
        <v>0</v>
      </c>
      <c r="I127" s="28">
        <f xml:space="preserve">
-((I112/MAX(I107,1)))
*('Selected inputs'!$G$18&gt;0)</f>
        <v>0</v>
      </c>
      <c r="J127" s="28">
        <f xml:space="preserve">
-((J112/MAX(J107,1)))
*('Selected inputs'!$G$18&gt;0)</f>
        <v>-16.737890624999999</v>
      </c>
      <c r="K127" s="28">
        <f xml:space="preserve">
-((K112/MAX(K107,1)))
*('Selected inputs'!$G$18&gt;0)</f>
        <v>-17.323716796875001</v>
      </c>
      <c r="L127" s="28">
        <f xml:space="preserve">
-((L112/MAX(L107,1)))
*('Selected inputs'!$G$18&gt;0)</f>
        <v>-17.930046884765623</v>
      </c>
      <c r="M127" s="20"/>
    </row>
    <row r="128" spans="4:13" ht="15" hidden="1" customHeight="1" outlineLevel="1" x14ac:dyDescent="0.25">
      <c r="D128" t="s">
        <v>84</v>
      </c>
      <c r="E128" s="31">
        <v>2028</v>
      </c>
      <c r="F128" s="6" t="s">
        <v>87</v>
      </c>
      <c r="H128" s="28">
        <f xml:space="preserve">
-((H113/MAX(H108,1)))
*('Selected inputs'!$G$18&gt;0)</f>
        <v>0</v>
      </c>
      <c r="I128" s="28">
        <f xml:space="preserve">
-((I113/MAX(I108,1)))
*('Selected inputs'!$G$18&gt;0)</f>
        <v>0</v>
      </c>
      <c r="J128" s="28">
        <f xml:space="preserve">
-((J113/MAX(J108,1)))
*('Selected inputs'!$G$18&gt;0)</f>
        <v>0</v>
      </c>
      <c r="K128" s="28">
        <f xml:space="preserve">
-((K113/MAX(K108,1)))
*('Selected inputs'!$G$18&gt;0)</f>
        <v>-17.323716796874997</v>
      </c>
      <c r="L128" s="28">
        <f xml:space="preserve">
-((L113/MAX(L108,1)))
*('Selected inputs'!$G$18&gt;0)</f>
        <v>-17.93004688476562</v>
      </c>
      <c r="M128" s="20"/>
    </row>
    <row r="129" spans="3:14" ht="15" hidden="1" customHeight="1" outlineLevel="1" x14ac:dyDescent="0.25">
      <c r="D129" t="s">
        <v>84</v>
      </c>
      <c r="E129" s="31">
        <v>2029</v>
      </c>
      <c r="F129" s="6" t="s">
        <v>87</v>
      </c>
      <c r="H129" s="28">
        <f xml:space="preserve">
-((H114/MAX(H109,1)))
*('Selected inputs'!$G$18&gt;0)</f>
        <v>0</v>
      </c>
      <c r="I129" s="28">
        <f xml:space="preserve">
-((I114/MAX(I109,1)))
*('Selected inputs'!$G$18&gt;0)</f>
        <v>0</v>
      </c>
      <c r="J129" s="28">
        <f xml:space="preserve">
-((J114/MAX(J109,1)))
*('Selected inputs'!$G$18&gt;0)</f>
        <v>0</v>
      </c>
      <c r="K129" s="28">
        <f xml:space="preserve">
-((K114/MAX(K109,1)))
*('Selected inputs'!$G$18&gt;0)</f>
        <v>0</v>
      </c>
      <c r="L129" s="28">
        <f xml:space="preserve">
-((L114/MAX(L109,1)))
*('Selected inputs'!$G$18&gt;0)</f>
        <v>-17.93004688476562</v>
      </c>
      <c r="M129" s="20"/>
    </row>
    <row r="130" spans="3:14" ht="15" hidden="1" customHeight="1" outlineLevel="1" x14ac:dyDescent="0.25">
      <c r="D130" t="s">
        <v>84</v>
      </c>
      <c r="E130" s="31">
        <v>2030</v>
      </c>
      <c r="F130" s="6" t="s">
        <v>87</v>
      </c>
      <c r="H130" s="28">
        <f xml:space="preserve">
-((H115/MAX(H110,1)))
*('Selected inputs'!$G$18&gt;0)</f>
        <v>0</v>
      </c>
      <c r="I130" s="28">
        <f xml:space="preserve">
-((I115/MAX(I110,1)))
*('Selected inputs'!$G$18&gt;0)</f>
        <v>0</v>
      </c>
      <c r="J130" s="28">
        <f xml:space="preserve">
-((J115/MAX(J110,1)))
*('Selected inputs'!$G$18&gt;0)</f>
        <v>0</v>
      </c>
      <c r="K130" s="28">
        <f xml:space="preserve">
-((K115/MAX(K110,1)))
*('Selected inputs'!$G$18&gt;0)</f>
        <v>0</v>
      </c>
      <c r="L130" s="28">
        <f xml:space="preserve">
-((L115/MAX(L110,1)))
*('Selected inputs'!$G$18&gt;0)</f>
        <v>0</v>
      </c>
      <c r="M130" s="20"/>
    </row>
    <row r="131" spans="3:14" ht="15" hidden="1" customHeight="1" outlineLevel="1" x14ac:dyDescent="0.25">
      <c r="D131" s="24" t="s">
        <v>85</v>
      </c>
      <c r="E131" s="32">
        <v>2026</v>
      </c>
      <c r="F131" s="33" t="s">
        <v>87</v>
      </c>
      <c r="G131" s="24"/>
      <c r="H131" s="29">
        <f t="shared" ref="H131:L135" si="13">SUM(H111,H116,H121,H126)</f>
        <v>517.5</v>
      </c>
      <c r="I131" s="29">
        <f t="shared" si="13"/>
        <v>518.87460937499998</v>
      </c>
      <c r="J131" s="29">
        <f t="shared" si="13"/>
        <v>519.71150390624996</v>
      </c>
      <c r="K131" s="29">
        <f t="shared" si="13"/>
        <v>519.97135965820303</v>
      </c>
      <c r="L131" s="29">
        <f t="shared" si="13"/>
        <v>519.61275872050771</v>
      </c>
      <c r="M131" s="20"/>
    </row>
    <row r="132" spans="3:14" ht="15" hidden="1" customHeight="1" outlineLevel="1" x14ac:dyDescent="0.25">
      <c r="D132" t="s">
        <v>85</v>
      </c>
      <c r="E132" s="31">
        <v>2027</v>
      </c>
      <c r="F132" s="6" t="s">
        <v>87</v>
      </c>
      <c r="H132" s="28">
        <f t="shared" si="13"/>
        <v>0</v>
      </c>
      <c r="I132" s="28">
        <f t="shared" si="13"/>
        <v>535.61249999999995</v>
      </c>
      <c r="J132" s="28">
        <f t="shared" si="13"/>
        <v>537.03522070312499</v>
      </c>
      <c r="K132" s="28">
        <f t="shared" si="13"/>
        <v>537.90140654296874</v>
      </c>
      <c r="L132" s="28">
        <f t="shared" si="13"/>
        <v>538.1703572462402</v>
      </c>
      <c r="M132" s="20"/>
    </row>
    <row r="133" spans="3:14" ht="15" hidden="1" customHeight="1" outlineLevel="1" x14ac:dyDescent="0.25">
      <c r="D133" t="s">
        <v>85</v>
      </c>
      <c r="E133" s="31">
        <v>2028</v>
      </c>
      <c r="F133" s="6" t="s">
        <v>87</v>
      </c>
      <c r="H133" s="28">
        <f t="shared" si="13"/>
        <v>0</v>
      </c>
      <c r="I133" s="28">
        <f t="shared" si="13"/>
        <v>0</v>
      </c>
      <c r="J133" s="28">
        <f t="shared" si="13"/>
        <v>554.35893749999991</v>
      </c>
      <c r="K133" s="28">
        <f t="shared" si="13"/>
        <v>555.83145342773423</v>
      </c>
      <c r="L133" s="28">
        <f t="shared" si="13"/>
        <v>556.72795577197257</v>
      </c>
      <c r="M133" s="20"/>
    </row>
    <row r="134" spans="3:14" ht="15" hidden="1" customHeight="1" outlineLevel="1" x14ac:dyDescent="0.25">
      <c r="D134" t="s">
        <v>85</v>
      </c>
      <c r="E134" s="31">
        <v>2029</v>
      </c>
      <c r="F134" s="6" t="s">
        <v>87</v>
      </c>
      <c r="H134" s="28">
        <f t="shared" si="13"/>
        <v>0</v>
      </c>
      <c r="I134" s="28">
        <f t="shared" si="13"/>
        <v>0</v>
      </c>
      <c r="J134" s="28">
        <f t="shared" si="13"/>
        <v>0</v>
      </c>
      <c r="K134" s="28">
        <f t="shared" si="13"/>
        <v>573.76150031249983</v>
      </c>
      <c r="L134" s="28">
        <f t="shared" si="13"/>
        <v>575.28555429770495</v>
      </c>
      <c r="M134" s="20"/>
    </row>
    <row r="135" spans="3:14" ht="15" hidden="1" customHeight="1" outlineLevel="1" x14ac:dyDescent="0.25">
      <c r="D135" t="s">
        <v>85</v>
      </c>
      <c r="E135" s="31">
        <v>2030</v>
      </c>
      <c r="F135" s="6" t="s">
        <v>87</v>
      </c>
      <c r="H135" s="28">
        <f t="shared" si="13"/>
        <v>0</v>
      </c>
      <c r="I135" s="28">
        <f t="shared" si="13"/>
        <v>0</v>
      </c>
      <c r="J135" s="28">
        <f t="shared" si="13"/>
        <v>0</v>
      </c>
      <c r="K135" s="28">
        <f t="shared" si="13"/>
        <v>0</v>
      </c>
      <c r="L135" s="28">
        <f t="shared" si="13"/>
        <v>593.84315282343721</v>
      </c>
      <c r="M135" s="20"/>
    </row>
    <row r="136" spans="3:14" ht="15" customHeight="1" collapsed="1" thickBot="1" x14ac:dyDescent="0.3">
      <c r="F136" s="6"/>
      <c r="H136" s="19"/>
      <c r="I136" s="19"/>
      <c r="J136" s="19"/>
      <c r="K136" s="19"/>
      <c r="L136" s="19"/>
      <c r="M136" s="20"/>
    </row>
    <row r="137" spans="3:14" ht="15" x14ac:dyDescent="0.25">
      <c r="C137" s="60" t="s">
        <v>95</v>
      </c>
      <c r="D137" s="61"/>
      <c r="E137" s="61"/>
      <c r="F137" s="62"/>
      <c r="G137" s="61"/>
      <c r="H137" s="63"/>
      <c r="I137" s="61"/>
      <c r="J137" s="63"/>
      <c r="K137" s="63"/>
      <c r="L137" s="64"/>
      <c r="M137" s="20"/>
    </row>
    <row r="138" spans="3:14" ht="15" customHeight="1" x14ac:dyDescent="0.25">
      <c r="C138" s="65"/>
      <c r="F138" s="6"/>
      <c r="L138" s="66"/>
      <c r="M138" s="16"/>
    </row>
    <row r="139" spans="3:14" ht="15" customHeight="1" x14ac:dyDescent="0.25">
      <c r="C139" s="65"/>
      <c r="D139" t="s">
        <v>90</v>
      </c>
      <c r="F139" s="6"/>
      <c r="G139" s="34"/>
      <c r="H139" s="28">
        <f>H67</f>
        <v>1088.8611111111111</v>
      </c>
      <c r="I139" s="28">
        <f>I67</f>
        <v>1146.0372916666668</v>
      </c>
      <c r="J139" s="28">
        <f>J67</f>
        <v>1203.8525296875</v>
      </c>
      <c r="K139" s="28">
        <f>K67</f>
        <v>1262.2852680937499</v>
      </c>
      <c r="L139" s="67">
        <f>L67</f>
        <v>1321.3123469212501</v>
      </c>
      <c r="M139" s="20"/>
      <c r="N139" s="31" t="s">
        <v>104</v>
      </c>
    </row>
    <row r="140" spans="3:14" ht="15" customHeight="1" x14ac:dyDescent="0.25">
      <c r="C140" s="65"/>
      <c r="D140" s="85" t="s">
        <v>105</v>
      </c>
      <c r="E140" s="85"/>
      <c r="F140" s="86"/>
      <c r="G140" s="87"/>
      <c r="H140" s="37">
        <f>H173</f>
        <v>17.442401960784181</v>
      </c>
      <c r="I140" s="37">
        <f t="shared" ref="I140:L140" si="14">I173</f>
        <v>35.527090226715607</v>
      </c>
      <c r="J140" s="37">
        <f t="shared" si="14"/>
        <v>55.619034017405376</v>
      </c>
      <c r="K140" s="37">
        <f t="shared" si="14"/>
        <v>77.788502346873287</v>
      </c>
      <c r="L140" s="68">
        <f t="shared" si="14"/>
        <v>102.10598347604196</v>
      </c>
      <c r="M140" s="20"/>
      <c r="N140" s="31" t="s">
        <v>106</v>
      </c>
    </row>
    <row r="141" spans="3:14" ht="15" customHeight="1" x14ac:dyDescent="0.25">
      <c r="C141" s="65"/>
      <c r="D141" t="s">
        <v>93</v>
      </c>
      <c r="F141" s="6"/>
      <c r="G141" s="34"/>
      <c r="H141" s="28">
        <f>-'Selected inputs'!H46</f>
        <v>-465.74999999999994</v>
      </c>
      <c r="I141" s="28">
        <f>-'Selected inputs'!I46</f>
        <v>-482.05124999999992</v>
      </c>
      <c r="J141" s="28">
        <f>-'Selected inputs'!J46</f>
        <v>-498.92304374999986</v>
      </c>
      <c r="K141" s="28">
        <f>-'Selected inputs'!K46</f>
        <v>-516.38535028124988</v>
      </c>
      <c r="L141" s="67">
        <f>-'Selected inputs'!L46</f>
        <v>-534.45883754109354</v>
      </c>
      <c r="M141" s="20"/>
      <c r="N141" s="31" t="s">
        <v>107</v>
      </c>
    </row>
    <row r="142" spans="3:14" ht="15" customHeight="1" x14ac:dyDescent="0.25">
      <c r="C142" s="65"/>
      <c r="D142" t="s">
        <v>96</v>
      </c>
      <c r="F142" s="6"/>
      <c r="G142" s="34"/>
      <c r="H142" s="28">
        <f>-'Selected inputs'!H45</f>
        <v>-517.5</v>
      </c>
      <c r="I142" s="28">
        <f>-'Selected inputs'!I45</f>
        <v>-535.61249999999995</v>
      </c>
      <c r="J142" s="28">
        <f>-'Selected inputs'!J45</f>
        <v>-554.35893749999991</v>
      </c>
      <c r="K142" s="28">
        <f>-'Selected inputs'!K45</f>
        <v>-573.76150031249983</v>
      </c>
      <c r="L142" s="67">
        <f>-'Selected inputs'!L45</f>
        <v>-593.84315282343721</v>
      </c>
      <c r="M142" s="20"/>
      <c r="N142" s="31" t="s">
        <v>108</v>
      </c>
    </row>
    <row r="143" spans="3:14" ht="15" customHeight="1" x14ac:dyDescent="0.25">
      <c r="C143" s="65"/>
      <c r="D143" t="s">
        <v>94</v>
      </c>
      <c r="F143" s="6"/>
      <c r="G143" s="34"/>
      <c r="H143" s="28">
        <f>-(H139+H140+H95+H141)*'Selected inputs'!$G$10</f>
        <v>-109.35498366013067</v>
      </c>
      <c r="I143" s="28">
        <f>-(I139+I140+I95+I141)*'Selected inputs'!$G$10</f>
        <v>-118.88555193014712</v>
      </c>
      <c r="J143" s="28">
        <f>-(J139+J140+J95+J141)*'Selected inputs'!$G$10</f>
        <v>-128.59461683737356</v>
      </c>
      <c r="K143" s="28">
        <f>-(K139+K140+K95+K141)*'Selected inputs'!$G$10</f>
        <v>-138.47058428524952</v>
      </c>
      <c r="L143" s="67">
        <f>-(L139+L140+L95+L141)*'Selected inputs'!$G$10</f>
        <v>-148.5003954450481</v>
      </c>
      <c r="M143" s="20"/>
      <c r="N143" s="31" t="s">
        <v>109</v>
      </c>
    </row>
    <row r="144" spans="3:14" ht="15" customHeight="1" x14ac:dyDescent="0.25">
      <c r="C144" s="65"/>
      <c r="D144" t="s">
        <v>60</v>
      </c>
      <c r="F144" s="6"/>
      <c r="G144" s="28">
        <f>-'Selected inputs'!$G$14</f>
        <v>-5000</v>
      </c>
      <c r="H144" s="28"/>
      <c r="I144" s="28"/>
      <c r="J144" s="28"/>
      <c r="K144" s="28"/>
      <c r="L144" s="67"/>
      <c r="M144" s="20"/>
      <c r="N144" s="31" t="s">
        <v>110</v>
      </c>
    </row>
    <row r="145" spans="3:14" ht="15" customHeight="1" x14ac:dyDescent="0.25">
      <c r="C145" s="65"/>
      <c r="D145" t="s">
        <v>85</v>
      </c>
      <c r="F145" s="6"/>
      <c r="G145" s="34"/>
      <c r="H145" s="28"/>
      <c r="I145" s="28"/>
      <c r="J145" s="28"/>
      <c r="K145" s="28"/>
      <c r="L145" s="67">
        <f>L96</f>
        <v>7237.4634250356439</v>
      </c>
      <c r="M145" s="20"/>
      <c r="N145" s="31" t="s">
        <v>111</v>
      </c>
    </row>
    <row r="146" spans="3:14" ht="15" customHeight="1" x14ac:dyDescent="0.25">
      <c r="C146" s="65"/>
      <c r="D146" s="24" t="s">
        <v>97</v>
      </c>
      <c r="E146" s="24"/>
      <c r="F146" s="33"/>
      <c r="G146" s="29">
        <f t="shared" ref="G146:L146" si="15">SUM(G139:G145)</f>
        <v>-5000</v>
      </c>
      <c r="H146" s="29">
        <f t="shared" si="15"/>
        <v>13.698529411764497</v>
      </c>
      <c r="I146" s="29">
        <f t="shared" si="15"/>
        <v>45.015079963235408</v>
      </c>
      <c r="J146" s="29">
        <f t="shared" si="15"/>
        <v>77.594965617532011</v>
      </c>
      <c r="K146" s="29">
        <f t="shared" si="15"/>
        <v>111.45633556162386</v>
      </c>
      <c r="L146" s="69">
        <f t="shared" si="15"/>
        <v>7384.0793696233568</v>
      </c>
      <c r="M146" s="20"/>
      <c r="N146" s="31"/>
    </row>
    <row r="147" spans="3:14" ht="15" customHeight="1" x14ac:dyDescent="0.25">
      <c r="C147" s="65"/>
      <c r="D147" s="24" t="s">
        <v>98</v>
      </c>
      <c r="E147" s="24"/>
      <c r="F147" s="33"/>
      <c r="G147" s="29">
        <f>G146*'Selected inputs'!G38</f>
        <v>-5000</v>
      </c>
      <c r="H147" s="29">
        <f>H146*'Selected inputs'!H38</f>
        <v>12.573344509639373</v>
      </c>
      <c r="I147" s="29">
        <f>I146*'Selected inputs'!I38</f>
        <v>37.923792674366986</v>
      </c>
      <c r="J147" s="29">
        <f>J146*'Selected inputs'!J38</f>
        <v>60.001782396222829</v>
      </c>
      <c r="K147" s="29">
        <f>K146*'Selected inputs'!K38</f>
        <v>79.106511985571657</v>
      </c>
      <c r="L147" s="69">
        <f>L146*'Selected inputs'!L38</f>
        <v>4810.3945684341988</v>
      </c>
      <c r="M147" s="20"/>
      <c r="N147" s="31"/>
    </row>
    <row r="148" spans="3:14" ht="15" customHeight="1" x14ac:dyDescent="0.25">
      <c r="C148" s="65"/>
      <c r="D148" t="s">
        <v>99</v>
      </c>
      <c r="F148" s="6"/>
      <c r="G148" s="28">
        <f>SUM(G147:L147)</f>
        <v>0</v>
      </c>
      <c r="H148" s="28"/>
      <c r="I148" s="28"/>
      <c r="J148" s="28"/>
      <c r="K148" s="28"/>
      <c r="L148" s="67"/>
      <c r="M148" s="20"/>
      <c r="N148" s="31" t="s">
        <v>112</v>
      </c>
    </row>
    <row r="149" spans="3:14" ht="14.45" customHeight="1" x14ac:dyDescent="0.25">
      <c r="C149" s="65"/>
      <c r="G149" s="84"/>
      <c r="H149" s="34"/>
      <c r="I149" s="34"/>
      <c r="J149" s="34"/>
      <c r="K149" s="34"/>
      <c r="L149" s="70"/>
      <c r="N149" s="31"/>
    </row>
    <row r="150" spans="3:14" ht="15" x14ac:dyDescent="0.25">
      <c r="C150" s="71" t="s">
        <v>100</v>
      </c>
      <c r="D150" s="1"/>
      <c r="E150" s="1"/>
      <c r="F150" s="8"/>
      <c r="G150" s="88"/>
      <c r="H150" s="2"/>
      <c r="I150" s="88"/>
      <c r="J150" s="2"/>
      <c r="K150" s="2"/>
      <c r="L150" s="72"/>
      <c r="M150" s="20"/>
      <c r="N150" s="31"/>
    </row>
    <row r="151" spans="3:14" ht="15" customHeight="1" x14ac:dyDescent="0.25">
      <c r="C151" s="65"/>
      <c r="F151" s="6"/>
      <c r="G151" s="34"/>
      <c r="H151" s="34"/>
      <c r="I151" s="34"/>
      <c r="J151" s="34"/>
      <c r="K151" s="34"/>
      <c r="L151" s="70"/>
      <c r="M151" s="16"/>
      <c r="N151" s="31"/>
    </row>
    <row r="152" spans="3:14" ht="14.45" customHeight="1" x14ac:dyDescent="0.25">
      <c r="C152" s="65"/>
      <c r="D152" t="s">
        <v>90</v>
      </c>
      <c r="G152" s="34"/>
      <c r="H152" s="34">
        <f>SUM(H139:H140)</f>
        <v>1106.3035130718952</v>
      </c>
      <c r="I152" s="34">
        <f t="shared" ref="I152:L152" si="16">SUM(I139:I140)</f>
        <v>1181.5643818933825</v>
      </c>
      <c r="J152" s="34">
        <f t="shared" si="16"/>
        <v>1259.4715637049053</v>
      </c>
      <c r="K152" s="34">
        <f t="shared" si="16"/>
        <v>1340.0737704406231</v>
      </c>
      <c r="L152" s="70">
        <f t="shared" si="16"/>
        <v>1423.418330397292</v>
      </c>
      <c r="N152" s="31" t="s">
        <v>113</v>
      </c>
    </row>
    <row r="153" spans="3:14" ht="14.45" customHeight="1" x14ac:dyDescent="0.25">
      <c r="C153" s="65"/>
      <c r="D153" t="s">
        <v>114</v>
      </c>
      <c r="G153" s="34"/>
      <c r="H153" s="34">
        <f>-H$92*'Selected inputs'!H37</f>
        <v>-447.4485294117647</v>
      </c>
      <c r="I153" s="34">
        <f>-I$92*'Selected inputs'!I37</f>
        <v>-486.26468933823531</v>
      </c>
      <c r="J153" s="34">
        <f>-J$92*'Selected inputs'!J37</f>
        <v>-525.75198710190716</v>
      </c>
      <c r="K153" s="34">
        <f>-K$92*'Selected inputs'!K37</f>
        <v>-565.85742714365517</v>
      </c>
      <c r="L153" s="70">
        <f>-L$92*'Selected inputs'!L37</f>
        <v>-606.52164718195138</v>
      </c>
      <c r="N153" s="31" t="s">
        <v>115</v>
      </c>
    </row>
    <row r="154" spans="3:14" ht="14.45" customHeight="1" x14ac:dyDescent="0.25">
      <c r="C154" s="65"/>
      <c r="D154" t="s">
        <v>116</v>
      </c>
      <c r="G154" s="34"/>
      <c r="H154" s="34">
        <f>+H94</f>
        <v>166.25000000000003</v>
      </c>
      <c r="I154" s="34">
        <f>+I94</f>
        <v>180.55898437500002</v>
      </c>
      <c r="J154" s="34">
        <f>+J94</f>
        <v>195.08011523437506</v>
      </c>
      <c r="K154" s="34">
        <f>+K94</f>
        <v>209.79021041015628</v>
      </c>
      <c r="L154" s="70">
        <f>+L94</f>
        <v>224.66348746611334</v>
      </c>
      <c r="N154" s="31" t="s">
        <v>117</v>
      </c>
    </row>
    <row r="155" spans="3:14" ht="14.45" customHeight="1" x14ac:dyDescent="0.25">
      <c r="C155" s="65"/>
      <c r="D155" t="s">
        <v>84</v>
      </c>
      <c r="G155" s="34"/>
      <c r="H155" s="34">
        <f>H95</f>
        <v>-250</v>
      </c>
      <c r="I155" s="34">
        <f>I95</f>
        <v>-274.921875</v>
      </c>
      <c r="J155" s="34">
        <f>J95</f>
        <v>-301.28203124999993</v>
      </c>
      <c r="K155" s="34">
        <f>K95</f>
        <v>-329.15061914062494</v>
      </c>
      <c r="L155" s="70">
        <f>L95</f>
        <v>-358.60093769531244</v>
      </c>
      <c r="N155" s="31" t="s">
        <v>118</v>
      </c>
    </row>
    <row r="156" spans="3:14" ht="14.45" customHeight="1" x14ac:dyDescent="0.25">
      <c r="C156" s="65"/>
      <c r="D156" t="s">
        <v>93</v>
      </c>
      <c r="G156" s="34"/>
      <c r="H156" s="34">
        <f>-'Selected inputs'!H46</f>
        <v>-465.74999999999994</v>
      </c>
      <c r="I156" s="34">
        <f>-'Selected inputs'!I46</f>
        <v>-482.05124999999992</v>
      </c>
      <c r="J156" s="34">
        <f>-'Selected inputs'!J46</f>
        <v>-498.92304374999986</v>
      </c>
      <c r="K156" s="34">
        <f>-'Selected inputs'!K46</f>
        <v>-516.38535028124988</v>
      </c>
      <c r="L156" s="70">
        <f>-'Selected inputs'!L46</f>
        <v>-534.45883754109354</v>
      </c>
      <c r="N156" s="31" t="s">
        <v>107</v>
      </c>
    </row>
    <row r="157" spans="3:14" ht="14.45" customHeight="1" x14ac:dyDescent="0.25">
      <c r="C157" s="65"/>
      <c r="D157" t="s">
        <v>94</v>
      </c>
      <c r="G157" s="34"/>
      <c r="H157" s="34">
        <f>-(H152+H155+H156)*'Selected inputs'!$G$10</f>
        <v>-109.35498366013067</v>
      </c>
      <c r="I157" s="34">
        <f>-(I152+I155+I156)*'Selected inputs'!$G$10</f>
        <v>-118.88555193014712</v>
      </c>
      <c r="J157" s="34">
        <f>-(J152+J155+J156)*'Selected inputs'!$G$10</f>
        <v>-128.59461683737356</v>
      </c>
      <c r="K157" s="34">
        <f>-(K152+K155+K156)*'Selected inputs'!$G$10</f>
        <v>-138.47058428524952</v>
      </c>
      <c r="L157" s="70">
        <f>-(L152+L155+L156)*'Selected inputs'!$G$10</f>
        <v>-148.5003954450481</v>
      </c>
      <c r="N157" s="31" t="s">
        <v>109</v>
      </c>
    </row>
    <row r="158" spans="3:14" ht="14.45" customHeight="1" x14ac:dyDescent="0.25">
      <c r="C158" s="65"/>
      <c r="D158" s="24" t="s">
        <v>101</v>
      </c>
      <c r="E158" s="24"/>
      <c r="F158" s="33"/>
      <c r="G158" s="29"/>
      <c r="H158" s="29">
        <f>SUM(H152:H157)</f>
        <v>0</v>
      </c>
      <c r="I158" s="29">
        <f>SUM(I152:I157)</f>
        <v>1.8474111129762605E-13</v>
      </c>
      <c r="J158" s="29">
        <f>SUM(J152:J157)</f>
        <v>0</v>
      </c>
      <c r="K158" s="29">
        <f>SUM(K152:K157)</f>
        <v>0</v>
      </c>
      <c r="L158" s="69">
        <f>SUM(L152:L157)</f>
        <v>0</v>
      </c>
      <c r="N158" s="31"/>
    </row>
    <row r="159" spans="3:14" ht="14.45" customHeight="1" x14ac:dyDescent="0.25">
      <c r="C159" s="65"/>
      <c r="D159" s="24" t="s">
        <v>102</v>
      </c>
      <c r="E159" s="24"/>
      <c r="F159" s="33"/>
      <c r="G159" s="29">
        <f>SUM(H159:L159)</f>
        <v>1.5563859064574174E-13</v>
      </c>
      <c r="H159" s="29">
        <f>H158*'Selected inputs'!H38</f>
        <v>0</v>
      </c>
      <c r="I159" s="29">
        <f>I158*'Selected inputs'!I38</f>
        <v>1.5563859064574174E-13</v>
      </c>
      <c r="J159" s="29">
        <f>J158*'Selected inputs'!J38</f>
        <v>0</v>
      </c>
      <c r="K159" s="29">
        <f>K158*'Selected inputs'!K38</f>
        <v>0</v>
      </c>
      <c r="L159" s="69">
        <f>L158*'Selected inputs'!L38</f>
        <v>0</v>
      </c>
      <c r="N159" s="31" t="s">
        <v>112</v>
      </c>
    </row>
    <row r="160" spans="3:14" ht="14.45" customHeight="1" x14ac:dyDescent="0.25">
      <c r="C160" s="65"/>
      <c r="G160" s="34"/>
      <c r="H160" s="34"/>
      <c r="I160" s="34"/>
      <c r="J160" s="34"/>
      <c r="K160" s="34"/>
      <c r="L160" s="70"/>
      <c r="N160" s="31"/>
    </row>
    <row r="161" spans="1:14" ht="15" x14ac:dyDescent="0.25">
      <c r="C161" s="71" t="s">
        <v>119</v>
      </c>
      <c r="D161" s="1"/>
      <c r="E161" s="1"/>
      <c r="F161" s="8"/>
      <c r="G161" s="88"/>
      <c r="H161" s="2"/>
      <c r="I161" s="88"/>
      <c r="J161" s="2"/>
      <c r="K161" s="2"/>
      <c r="L161" s="72"/>
      <c r="M161" s="20"/>
    </row>
    <row r="162" spans="1:14" ht="15" x14ac:dyDescent="0.25">
      <c r="C162" s="73" t="s">
        <v>133</v>
      </c>
      <c r="D162" s="89"/>
      <c r="E162" s="89"/>
      <c r="F162" s="89"/>
      <c r="G162" s="90"/>
      <c r="H162" s="90"/>
      <c r="I162" s="90"/>
      <c r="J162" s="90"/>
      <c r="K162" s="90"/>
      <c r="L162" s="74"/>
      <c r="M162" s="16"/>
    </row>
    <row r="163" spans="1:14" ht="14.45" customHeight="1" x14ac:dyDescent="0.25">
      <c r="C163" s="65"/>
      <c r="G163" s="34"/>
      <c r="H163" s="34"/>
      <c r="I163" s="34"/>
      <c r="J163" s="34"/>
      <c r="K163" s="34"/>
      <c r="L163" s="70"/>
    </row>
    <row r="164" spans="1:14" ht="14.45" customHeight="1" x14ac:dyDescent="0.25">
      <c r="C164" s="65"/>
      <c r="D164" t="s">
        <v>134</v>
      </c>
      <c r="G164" s="34"/>
      <c r="H164" s="45">
        <f>'Selected inputs'!H24</f>
        <v>7.3700000000000002E-2</v>
      </c>
      <c r="I164" s="45">
        <f>'Selected inputs'!I24</f>
        <v>7.3700000000000002E-2</v>
      </c>
      <c r="J164" s="45">
        <f>'Selected inputs'!J24</f>
        <v>7.3700000000000002E-2</v>
      </c>
      <c r="K164" s="45">
        <f>'Selected inputs'!K24</f>
        <v>7.3700000000000002E-2</v>
      </c>
      <c r="L164" s="113">
        <f>'Selected inputs'!L24</f>
        <v>7.3700000000000002E-2</v>
      </c>
      <c r="N164" s="31" t="s">
        <v>135</v>
      </c>
    </row>
    <row r="165" spans="1:14" ht="14.45" customHeight="1" x14ac:dyDescent="0.25">
      <c r="C165" s="65"/>
      <c r="D165" t="s">
        <v>136</v>
      </c>
      <c r="G165" s="34"/>
      <c r="H165" s="45">
        <f>(1+H164)/(1+'Selected inputs'!H27)*(1+'Selected inputs'!H40)-1-H164</f>
        <v>1.5789705882352942E-2</v>
      </c>
      <c r="I165" s="45">
        <f>(1+I164)/(1+'Selected inputs'!I27)*(1+'Selected inputs'!I40)-1-I164</f>
        <v>1.5789705882352942E-2</v>
      </c>
      <c r="J165" s="45">
        <f>(1+J164)/(1+'Selected inputs'!J27)*(1+'Selected inputs'!J40)-1-J164</f>
        <v>1.5789705882352942E-2</v>
      </c>
      <c r="K165" s="45">
        <f>(1+K164)/(1+'Selected inputs'!K27)*(1+'Selected inputs'!K40)-1-K164</f>
        <v>1.5789705882352942E-2</v>
      </c>
      <c r="L165" s="113">
        <f>(1+L164)/(1+'Selected inputs'!L27)*(1+'Selected inputs'!L40)-1-L164</f>
        <v>1.5789705882352942E-2</v>
      </c>
      <c r="N165" s="31" t="s">
        <v>137</v>
      </c>
    </row>
    <row r="166" spans="1:14" ht="14.45" customHeight="1" x14ac:dyDescent="0.25">
      <c r="C166" s="65"/>
      <c r="G166" s="34"/>
      <c r="H166" s="34"/>
      <c r="I166" s="34"/>
      <c r="J166" s="34"/>
      <c r="K166" s="34"/>
      <c r="L166" s="70"/>
    </row>
    <row r="167" spans="1:14" ht="14.45" customHeight="1" x14ac:dyDescent="0.25">
      <c r="C167" s="65"/>
      <c r="D167" s="106" t="s">
        <v>121</v>
      </c>
      <c r="E167" s="106"/>
      <c r="F167" s="106"/>
      <c r="G167" s="107"/>
      <c r="H167" s="107">
        <f>H$92*SUM(H164:H165)-H58</f>
        <v>78.948529411764696</v>
      </c>
      <c r="I167" s="107">
        <f>I$92*SUM(I164:I165)-I58</f>
        <v>91.601189338235315</v>
      </c>
      <c r="J167" s="107">
        <f>J$92*SUM(J164:J165)-J58</f>
        <v>105.22393272690715</v>
      </c>
      <c r="K167" s="107">
        <f>K$92*SUM(K164:K165)-K58</f>
        <v>119.81014895615516</v>
      </c>
      <c r="L167" s="108">
        <f>L$92*SUM(L164:L165)-L58</f>
        <v>135.34907573545132</v>
      </c>
      <c r="N167" s="31" t="s">
        <v>122</v>
      </c>
    </row>
    <row r="168" spans="1:14" ht="14.45" customHeight="1" x14ac:dyDescent="0.25">
      <c r="C168" s="65"/>
      <c r="D168" s="106" t="s">
        <v>92</v>
      </c>
      <c r="E168" s="106"/>
      <c r="F168" s="106"/>
      <c r="G168" s="107"/>
      <c r="H168" s="107">
        <f t="shared" ref="H168:L170" si="17">-H154-H59</f>
        <v>-71.250000000000028</v>
      </c>
      <c r="I168" s="107">
        <f t="shared" si="17"/>
        <v>-78.877734375000031</v>
      </c>
      <c r="J168" s="107">
        <f t="shared" si="17"/>
        <v>-86.813490234375067</v>
      </c>
      <c r="K168" s="107">
        <f t="shared" si="17"/>
        <v>-95.047095410156274</v>
      </c>
      <c r="L168" s="108">
        <f t="shared" si="17"/>
        <v>-103.56638956611334</v>
      </c>
      <c r="N168" s="31" t="s">
        <v>125</v>
      </c>
    </row>
    <row r="169" spans="1:14" ht="14.45" customHeight="1" x14ac:dyDescent="0.25">
      <c r="C169" s="65"/>
      <c r="D169" t="s">
        <v>84</v>
      </c>
      <c r="G169" s="34"/>
      <c r="H169" s="34">
        <f t="shared" si="17"/>
        <v>0</v>
      </c>
      <c r="I169" s="34">
        <f t="shared" si="17"/>
        <v>3.984375</v>
      </c>
      <c r="J169" s="34">
        <f t="shared" si="17"/>
        <v>8.6695312499998636</v>
      </c>
      <c r="K169" s="34">
        <f t="shared" si="17"/>
        <v>14.104494140624979</v>
      </c>
      <c r="L169" s="70">
        <f t="shared" si="17"/>
        <v>20.340887695312404</v>
      </c>
      <c r="N169" s="31" t="s">
        <v>126</v>
      </c>
    </row>
    <row r="170" spans="1:14" ht="14.45" customHeight="1" x14ac:dyDescent="0.25">
      <c r="C170" s="65"/>
      <c r="D170" t="s">
        <v>93</v>
      </c>
      <c r="G170" s="34"/>
      <c r="H170" s="34">
        <f t="shared" si="17"/>
        <v>6.7499999999999432</v>
      </c>
      <c r="I170" s="34">
        <f t="shared" si="17"/>
        <v>13.871249999999918</v>
      </c>
      <c r="J170" s="34">
        <f t="shared" si="17"/>
        <v>21.379443749999893</v>
      </c>
      <c r="K170" s="34">
        <f t="shared" si="17"/>
        <v>29.290878281249888</v>
      </c>
      <c r="L170" s="70">
        <f t="shared" si="17"/>
        <v>37.622476101093525</v>
      </c>
      <c r="N170" s="31" t="s">
        <v>127</v>
      </c>
    </row>
    <row r="171" spans="1:14" ht="14.45" customHeight="1" x14ac:dyDescent="0.25">
      <c r="C171" s="65"/>
      <c r="D171" t="s">
        <v>94</v>
      </c>
      <c r="G171" s="34"/>
      <c r="H171" s="34">
        <f>(H67+H155+H156)*'Selected inputs'!$G$10-H62</f>
        <v>-1.8900000000000006</v>
      </c>
      <c r="I171" s="34">
        <f>(I67+I155+I156)*'Selected inputs'!$G$10-I62</f>
        <v>-4.9995749999999646</v>
      </c>
      <c r="J171" s="34">
        <f>(J67+J155+J156)*'Selected inputs'!$G$10-J62</f>
        <v>-8.4137129999999729</v>
      </c>
      <c r="K171" s="34">
        <f>(K67+K155+K156)*'Selected inputs'!$G$10-K62</f>
        <v>-12.150704278124991</v>
      </c>
      <c r="L171" s="70">
        <f>(L67+L155+L156)*'Selected inputs'!$G$10-L62</f>
        <v>-16.229741862993706</v>
      </c>
      <c r="N171" s="31" t="s">
        <v>128</v>
      </c>
    </row>
    <row r="172" spans="1:14" ht="14.45" customHeight="1" x14ac:dyDescent="0.25">
      <c r="C172" s="65"/>
      <c r="D172" s="24" t="s">
        <v>129</v>
      </c>
      <c r="E172" s="24"/>
      <c r="F172" s="33"/>
      <c r="G172" s="29"/>
      <c r="H172" s="29">
        <f>SUM(H167:H171)</f>
        <v>12.55852941176461</v>
      </c>
      <c r="I172" s="29">
        <f t="shared" ref="I172:L172" si="18">SUM(I167:I171)</f>
        <v>25.579504963235237</v>
      </c>
      <c r="J172" s="29">
        <f t="shared" si="18"/>
        <v>40.045704492531868</v>
      </c>
      <c r="K172" s="29">
        <f t="shared" si="18"/>
        <v>56.007721689748763</v>
      </c>
      <c r="L172" s="69">
        <f t="shared" si="18"/>
        <v>73.516308102750202</v>
      </c>
      <c r="N172" s="31" t="s">
        <v>130</v>
      </c>
    </row>
    <row r="173" spans="1:14" ht="14.45" customHeight="1" thickBot="1" x14ac:dyDescent="0.3">
      <c r="C173" s="76"/>
      <c r="D173" s="77" t="s">
        <v>131</v>
      </c>
      <c r="E173" s="77"/>
      <c r="F173" s="80"/>
      <c r="G173" s="81"/>
      <c r="H173" s="81">
        <f>H172/(1-'Selected inputs'!$G$10)</f>
        <v>17.442401960784181</v>
      </c>
      <c r="I173" s="81">
        <f>I172/(1-'Selected inputs'!$G$10)</f>
        <v>35.527090226715607</v>
      </c>
      <c r="J173" s="81">
        <f>J172/(1-'Selected inputs'!$G$10)</f>
        <v>55.619034017405376</v>
      </c>
      <c r="K173" s="81">
        <f>K172/(1-'Selected inputs'!$G$10)</f>
        <v>77.788502346873287</v>
      </c>
      <c r="L173" s="82">
        <f>L172/(1-'Selected inputs'!$G$10)</f>
        <v>102.10598347604196</v>
      </c>
      <c r="N173" s="31" t="s">
        <v>132</v>
      </c>
    </row>
    <row r="175" spans="1:14" ht="15" customHeight="1" x14ac:dyDescent="0.25">
      <c r="A175" s="10" t="s">
        <v>21</v>
      </c>
      <c r="B175" s="10"/>
      <c r="C175" s="21"/>
      <c r="D175" s="21"/>
      <c r="E175" s="21"/>
      <c r="F175" s="21"/>
      <c r="G175" s="21"/>
      <c r="H175" s="21"/>
      <c r="I175" s="21"/>
      <c r="J175" s="21"/>
      <c r="K175" s="21"/>
      <c r="L175" s="21"/>
      <c r="M175" s="21"/>
    </row>
    <row r="176" spans="1:14" ht="14.45" customHeight="1" x14ac:dyDescent="0.25">
      <c r="H176" s="34"/>
      <c r="I176" s="34"/>
      <c r="J176" s="34"/>
      <c r="K176" s="34"/>
      <c r="L176" s="34"/>
    </row>
  </sheetData>
  <pageMargins left="0.7" right="0.7" top="0.75" bottom="0.75" header="0.3" footer="0.3"/>
  <pageSetup paperSize="9" scale="3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BD814-29EC-4F94-A2C2-4CC507D00E3B}">
  <sheetPr>
    <tabColor theme="9"/>
    <pageSetUpPr fitToPage="1"/>
  </sheetPr>
  <dimension ref="A1:N169"/>
  <sheetViews>
    <sheetView showGridLines="0" zoomScale="85" zoomScaleNormal="85" workbookViewId="0">
      <pane ySplit="3" topLeftCell="A4" activePane="bottomLeft" state="frozen"/>
      <selection activeCell="E3" sqref="E3"/>
      <selection pane="bottomLeft" activeCell="E3" sqref="E3"/>
    </sheetView>
  </sheetViews>
  <sheetFormatPr defaultColWidth="9.140625" defaultRowHeight="14.45" customHeight="1" outlineLevelRow="1" x14ac:dyDescent="0.25"/>
  <cols>
    <col min="1" max="3" width="1.7109375" customWidth="1"/>
    <col min="4" max="4" width="60.5703125" customWidth="1"/>
    <col min="5" max="5" width="12.5703125" customWidth="1"/>
    <col min="6" max="12" width="10.5703125" customWidth="1"/>
    <col min="13" max="13" width="2.85546875" customWidth="1"/>
  </cols>
  <sheetData>
    <row r="1" spans="1:13" ht="15" x14ac:dyDescent="0.25">
      <c r="A1" s="10" t="s">
        <v>29</v>
      </c>
      <c r="B1" s="10"/>
      <c r="C1" s="10"/>
      <c r="D1" s="10"/>
      <c r="E1" s="11"/>
      <c r="F1" s="12"/>
      <c r="G1" s="13"/>
      <c r="H1" s="13"/>
      <c r="I1" s="13"/>
      <c r="J1" s="13"/>
      <c r="K1" s="13"/>
      <c r="L1" s="13"/>
      <c r="M1" s="10"/>
    </row>
    <row r="2" spans="1:13" ht="15" x14ac:dyDescent="0.25">
      <c r="A2" s="10"/>
      <c r="B2" s="10"/>
      <c r="C2" s="10"/>
      <c r="D2" s="10"/>
      <c r="E2" s="10"/>
      <c r="F2" s="11"/>
      <c r="G2" s="12" t="s">
        <v>54</v>
      </c>
      <c r="H2" s="14">
        <v>2026</v>
      </c>
      <c r="I2" s="14">
        <v>2027</v>
      </c>
      <c r="J2" s="14">
        <v>2028</v>
      </c>
      <c r="K2" s="14">
        <v>2029</v>
      </c>
      <c r="L2" s="14">
        <v>2030</v>
      </c>
      <c r="M2" s="13"/>
    </row>
    <row r="3" spans="1:13" ht="15" x14ac:dyDescent="0.25">
      <c r="A3" s="15"/>
      <c r="B3" s="15"/>
      <c r="C3" s="15"/>
      <c r="D3" s="15" t="s">
        <v>49</v>
      </c>
      <c r="E3" s="11"/>
      <c r="F3" s="11" t="s">
        <v>66</v>
      </c>
      <c r="G3" s="12" t="s">
        <v>67</v>
      </c>
      <c r="H3" s="12" t="s">
        <v>68</v>
      </c>
      <c r="I3" s="12" t="s">
        <v>68</v>
      </c>
      <c r="J3" s="12" t="s">
        <v>68</v>
      </c>
      <c r="K3" s="12" t="s">
        <v>68</v>
      </c>
      <c r="L3" s="12" t="s">
        <v>68</v>
      </c>
      <c r="M3" s="12"/>
    </row>
    <row r="4" spans="1:13" ht="15" x14ac:dyDescent="0.25">
      <c r="F4" s="6"/>
      <c r="H4" s="5"/>
      <c r="I4" s="5"/>
      <c r="J4" s="5"/>
      <c r="K4" s="5"/>
      <c r="L4" s="5"/>
      <c r="M4" s="16"/>
    </row>
    <row r="5" spans="1:13" ht="15" x14ac:dyDescent="0.25">
      <c r="B5" s="9" t="s">
        <v>80</v>
      </c>
      <c r="C5" s="9"/>
      <c r="D5" s="3"/>
      <c r="E5" s="3"/>
      <c r="F5" s="7"/>
      <c r="G5" s="3"/>
      <c r="H5" s="4"/>
      <c r="I5" s="4"/>
      <c r="J5" s="4"/>
      <c r="K5" s="4"/>
      <c r="L5" s="4"/>
      <c r="M5" s="16"/>
    </row>
    <row r="6" spans="1:13" ht="15" customHeight="1" x14ac:dyDescent="0.25">
      <c r="F6" s="6"/>
      <c r="M6" s="20"/>
    </row>
    <row r="7" spans="1:13" ht="15" x14ac:dyDescent="0.25">
      <c r="C7" s="1" t="s">
        <v>81</v>
      </c>
      <c r="D7" s="1"/>
      <c r="E7" s="1"/>
      <c r="F7" s="8"/>
      <c r="G7" s="1"/>
      <c r="H7" s="2"/>
      <c r="I7" s="1"/>
      <c r="J7" s="2"/>
      <c r="K7" s="2"/>
      <c r="L7" s="2"/>
      <c r="M7" s="20"/>
    </row>
    <row r="8" spans="1:13" ht="15" customHeight="1" x14ac:dyDescent="0.25">
      <c r="F8" s="6"/>
      <c r="M8" s="16"/>
    </row>
    <row r="9" spans="1:13" ht="15" x14ac:dyDescent="0.25">
      <c r="D9" t="s">
        <v>60</v>
      </c>
      <c r="E9" s="17"/>
      <c r="F9" s="18"/>
      <c r="H9" s="28">
        <f t="shared" ref="H9:L13" si="0">SUMIFS(H$17:H$54,$D$17:$D$54,$D9)</f>
        <v>5000</v>
      </c>
      <c r="I9" s="28">
        <f t="shared" si="0"/>
        <v>5355</v>
      </c>
      <c r="J9" s="28">
        <f t="shared" si="0"/>
        <v>5705.9437500000004</v>
      </c>
      <c r="K9" s="28">
        <f t="shared" si="0"/>
        <v>6052.2018749999997</v>
      </c>
      <c r="L9" s="28">
        <f t="shared" si="0"/>
        <v>6393.1149450000003</v>
      </c>
      <c r="M9" s="20"/>
    </row>
    <row r="10" spans="1:13" ht="15" customHeight="1" x14ac:dyDescent="0.25">
      <c r="D10" t="s">
        <v>82</v>
      </c>
      <c r="F10" s="6"/>
      <c r="H10" s="28">
        <f t="shared" si="0"/>
        <v>510</v>
      </c>
      <c r="I10" s="28">
        <f t="shared" si="0"/>
        <v>520.20000000000005</v>
      </c>
      <c r="J10" s="28">
        <f t="shared" si="0"/>
        <v>530.60399999999993</v>
      </c>
      <c r="K10" s="28">
        <f t="shared" si="0"/>
        <v>541.21608000000003</v>
      </c>
      <c r="L10" s="28">
        <f t="shared" si="0"/>
        <v>552.0404016</v>
      </c>
      <c r="M10" s="20"/>
    </row>
    <row r="11" spans="1:13" ht="15" customHeight="1" x14ac:dyDescent="0.25">
      <c r="D11" t="s">
        <v>83</v>
      </c>
      <c r="F11" s="6"/>
      <c r="H11" s="28">
        <f t="shared" si="0"/>
        <v>95</v>
      </c>
      <c r="I11" s="28">
        <f t="shared" si="0"/>
        <v>101.68124999999999</v>
      </c>
      <c r="J11" s="28">
        <f t="shared" si="0"/>
        <v>108.26662499999999</v>
      </c>
      <c r="K11" s="28">
        <f t="shared" si="0"/>
        <v>114.743115</v>
      </c>
      <c r="L11" s="28">
        <f t="shared" si="0"/>
        <v>121.09709789999999</v>
      </c>
      <c r="M11" s="20"/>
    </row>
    <row r="12" spans="1:13" ht="15" customHeight="1" x14ac:dyDescent="0.25">
      <c r="D12" t="s">
        <v>84</v>
      </c>
      <c r="F12" s="6"/>
      <c r="H12" s="28">
        <f t="shared" si="0"/>
        <v>-250</v>
      </c>
      <c r="I12" s="28">
        <f t="shared" si="0"/>
        <v>-270.9375</v>
      </c>
      <c r="J12" s="28">
        <f t="shared" si="0"/>
        <v>-292.61250000000007</v>
      </c>
      <c r="K12" s="28">
        <f t="shared" si="0"/>
        <v>-315.04612499999996</v>
      </c>
      <c r="L12" s="28">
        <f t="shared" si="0"/>
        <v>-338.26005000000004</v>
      </c>
      <c r="M12" s="20"/>
    </row>
    <row r="13" spans="1:13" ht="15" customHeight="1" x14ac:dyDescent="0.25">
      <c r="D13" s="24" t="s">
        <v>85</v>
      </c>
      <c r="E13" s="24"/>
      <c r="F13" s="33"/>
      <c r="G13" s="24"/>
      <c r="H13" s="29">
        <f t="shared" si="0"/>
        <v>5355</v>
      </c>
      <c r="I13" s="29">
        <f t="shared" si="0"/>
        <v>5705.9437500000004</v>
      </c>
      <c r="J13" s="29">
        <f t="shared" si="0"/>
        <v>6052.2018749999997</v>
      </c>
      <c r="K13" s="29">
        <f t="shared" si="0"/>
        <v>6393.1149450000003</v>
      </c>
      <c r="L13" s="29">
        <f t="shared" si="0"/>
        <v>6727.992394500001</v>
      </c>
      <c r="M13" s="20"/>
    </row>
    <row r="14" spans="1:13" ht="15" hidden="1" customHeight="1" outlineLevel="1" x14ac:dyDescent="0.25">
      <c r="F14" s="6"/>
      <c r="H14" s="19"/>
      <c r="I14" s="19"/>
      <c r="J14" s="19"/>
      <c r="K14" s="19"/>
      <c r="L14" s="19"/>
      <c r="M14" s="20"/>
    </row>
    <row r="15" spans="1:13" ht="15" hidden="1" outlineLevel="1" x14ac:dyDescent="0.25">
      <c r="C15" s="1" t="s">
        <v>60</v>
      </c>
      <c r="D15" s="1"/>
      <c r="E15" s="1"/>
      <c r="F15" s="8"/>
      <c r="G15" s="1"/>
      <c r="H15" s="2"/>
      <c r="I15" s="1"/>
      <c r="J15" s="2"/>
      <c r="K15" s="2"/>
      <c r="L15" s="2"/>
      <c r="M15" s="20"/>
    </row>
    <row r="16" spans="1:13" ht="15" hidden="1" customHeight="1" outlineLevel="1" x14ac:dyDescent="0.25">
      <c r="F16" s="6"/>
      <c r="M16" s="16"/>
    </row>
    <row r="17" spans="3:13" ht="15" hidden="1" customHeight="1" outlineLevel="1" x14ac:dyDescent="0.25">
      <c r="D17" t="s">
        <v>86</v>
      </c>
      <c r="E17" s="17" t="s">
        <v>60</v>
      </c>
      <c r="F17" s="18" t="s">
        <v>87</v>
      </c>
      <c r="G17" s="23"/>
      <c r="H17" s="28">
        <f>'Selected inputs'!G15+
MAX(G17-1,0)</f>
        <v>20</v>
      </c>
      <c r="I17" s="28">
        <f>'Selected inputs'!H15+
MAX(H17-1,0)</f>
        <v>19</v>
      </c>
      <c r="J17" s="28">
        <f>'Selected inputs'!I15+
MAX(I17-1,0)</f>
        <v>18</v>
      </c>
      <c r="K17" s="28">
        <f>'Selected inputs'!J15+
MAX(J17-1,0)</f>
        <v>17</v>
      </c>
      <c r="L17" s="28">
        <f>'Selected inputs'!K15+
MAX(K17-1,0)</f>
        <v>16</v>
      </c>
      <c r="M17" s="16"/>
    </row>
    <row r="18" spans="3:13" ht="15" hidden="1" customHeight="1" outlineLevel="1" x14ac:dyDescent="0.25">
      <c r="D18" s="24" t="s">
        <v>60</v>
      </c>
      <c r="E18" s="25" t="s">
        <v>60</v>
      </c>
      <c r="F18" s="26" t="s">
        <v>88</v>
      </c>
      <c r="G18" s="27"/>
      <c r="H18" s="29">
        <f>G21
+'Selected inputs'!$G$14*($H$2=H$2)</f>
        <v>5000</v>
      </c>
      <c r="I18" s="29">
        <f>H21
+'Selected inputs'!$G$14*($H$2=I$2)</f>
        <v>4845</v>
      </c>
      <c r="J18" s="29">
        <f>I21
+'Selected inputs'!$G$14*($H$2=J$2)</f>
        <v>4681.8</v>
      </c>
      <c r="K18" s="29">
        <f>J21
+'Selected inputs'!$G$14*($H$2=K$2)</f>
        <v>4510.134</v>
      </c>
      <c r="L18" s="29">
        <f>K21
+'Selected inputs'!$G$14*($H$2=L$2)</f>
        <v>4329.7286400000003</v>
      </c>
      <c r="M18" s="16"/>
    </row>
    <row r="19" spans="3:13" ht="15" hidden="1" customHeight="1" outlineLevel="1" x14ac:dyDescent="0.25">
      <c r="D19" s="24" t="s">
        <v>83</v>
      </c>
      <c r="E19" s="25" t="s">
        <v>60</v>
      </c>
      <c r="F19" s="26" t="s">
        <v>88</v>
      </c>
      <c r="G19" s="27"/>
      <c r="H19" s="29">
        <f>(H18+H20)*'Selected inputs'!H$27
*((H17&gt;1)+('Selected inputs'!$G$15=0)*1)</f>
        <v>95</v>
      </c>
      <c r="I19" s="29">
        <f>(I18+I20)*'Selected inputs'!I$27
*((I17&gt;1)+('Selected inputs'!$G$15=0)*1)</f>
        <v>91.8</v>
      </c>
      <c r="J19" s="29">
        <f>(J18+J20)*'Selected inputs'!J$27
*((J17&gt;1)+('Selected inputs'!$G$15=0)*1)</f>
        <v>88.433999999999997</v>
      </c>
      <c r="K19" s="29">
        <f>(K18+K20)*'Selected inputs'!K$27
*((K17&gt;1)+('Selected inputs'!$G$15=0)*1)</f>
        <v>84.896640000000005</v>
      </c>
      <c r="L19" s="29">
        <f>(L18+L20)*'Selected inputs'!L$27
*((L17&gt;1)+('Selected inputs'!$G$15=0)*1)</f>
        <v>81.182411999999999</v>
      </c>
      <c r="M19" s="16"/>
    </row>
    <row r="20" spans="3:13" ht="15" hidden="1" customHeight="1" outlineLevel="1" x14ac:dyDescent="0.25">
      <c r="D20" s="24" t="s">
        <v>84</v>
      </c>
      <c r="E20" s="25" t="s">
        <v>60</v>
      </c>
      <c r="F20" s="26" t="s">
        <v>88</v>
      </c>
      <c r="G20" s="27"/>
      <c r="H20" s="29">
        <f xml:space="preserve">
-((H18/MAX(H17,1)))
*('Selected inputs'!$G$15&gt;0)</f>
        <v>-250</v>
      </c>
      <c r="I20" s="29">
        <f xml:space="preserve">
-((I18/MAX(I17,1)))
*('Selected inputs'!$G$15&gt;0)</f>
        <v>-255</v>
      </c>
      <c r="J20" s="29">
        <f xml:space="preserve">
-((J18/MAX(J17,1)))
*('Selected inputs'!$G$15&gt;0)</f>
        <v>-260.10000000000002</v>
      </c>
      <c r="K20" s="29">
        <f xml:space="preserve">
-((K18/MAX(K17,1)))
*('Selected inputs'!$G$15&gt;0)</f>
        <v>-265.30200000000002</v>
      </c>
      <c r="L20" s="29">
        <f xml:space="preserve">
-((L18/MAX(L17,1)))
*('Selected inputs'!$G$15&gt;0)</f>
        <v>-270.60804000000002</v>
      </c>
      <c r="M20" s="16"/>
    </row>
    <row r="21" spans="3:13" ht="15" hidden="1" customHeight="1" outlineLevel="1" x14ac:dyDescent="0.25">
      <c r="D21" s="24" t="s">
        <v>85</v>
      </c>
      <c r="E21" s="25" t="s">
        <v>60</v>
      </c>
      <c r="F21" s="26" t="s">
        <v>88</v>
      </c>
      <c r="G21" s="27"/>
      <c r="H21" s="29">
        <f t="shared" ref="H21:L21" si="1">SUM(H18,H19,H20)</f>
        <v>4845</v>
      </c>
      <c r="I21" s="29">
        <f t="shared" si="1"/>
        <v>4681.8</v>
      </c>
      <c r="J21" s="29">
        <f t="shared" si="1"/>
        <v>4510.134</v>
      </c>
      <c r="K21" s="29">
        <f t="shared" si="1"/>
        <v>4329.7286400000003</v>
      </c>
      <c r="L21" s="29">
        <f t="shared" si="1"/>
        <v>4140.3030120000003</v>
      </c>
      <c r="M21" s="16"/>
    </row>
    <row r="22" spans="3:13" ht="15" hidden="1" customHeight="1" outlineLevel="1" x14ac:dyDescent="0.25">
      <c r="F22" s="6"/>
      <c r="M22" s="16"/>
    </row>
    <row r="23" spans="3:13" ht="15" hidden="1" outlineLevel="1" x14ac:dyDescent="0.25">
      <c r="C23" s="1" t="s">
        <v>89</v>
      </c>
      <c r="D23" s="1"/>
      <c r="E23" s="1"/>
      <c r="F23" s="8"/>
      <c r="G23" s="1"/>
      <c r="H23" s="2"/>
      <c r="I23" s="1"/>
      <c r="J23" s="2"/>
      <c r="K23" s="2"/>
      <c r="L23" s="2"/>
      <c r="M23" s="20"/>
    </row>
    <row r="24" spans="3:13" ht="15" hidden="1" customHeight="1" outlineLevel="1" x14ac:dyDescent="0.25">
      <c r="F24" s="6"/>
      <c r="M24" s="16"/>
    </row>
    <row r="25" spans="3:13" ht="15" hidden="1" customHeight="1" outlineLevel="1" x14ac:dyDescent="0.25">
      <c r="D25" t="s">
        <v>86</v>
      </c>
      <c r="E25" s="31">
        <v>2026</v>
      </c>
      <c r="F25" s="6" t="s">
        <v>87</v>
      </c>
      <c r="H25" s="28">
        <f>IFERROR(MAX('Selected inputs'!$G$18-MAX(G$2-$E25,0),0)
*($E25&lt;=G$2),0)</f>
        <v>0</v>
      </c>
      <c r="I25" s="28">
        <f>IFERROR(MAX('Selected inputs'!$G$18-MAX(H$2-$E25,0),0)
*($E25&lt;=H$2),0)</f>
        <v>32</v>
      </c>
      <c r="J25" s="28">
        <f>IFERROR(MAX('Selected inputs'!$G$18-MAX(I$2-$E25,0),0)
*($E25&lt;=I$2),0)</f>
        <v>31</v>
      </c>
      <c r="K25" s="28">
        <f>IFERROR(MAX('Selected inputs'!$G$18-MAX(J$2-$E25,0),0)
*($E25&lt;=J$2),0)</f>
        <v>30</v>
      </c>
      <c r="L25" s="28">
        <f>IFERROR(MAX('Selected inputs'!$G$18-MAX(K$2-$E25,0),0)
*($E25&lt;=K$2),0)</f>
        <v>29</v>
      </c>
      <c r="M25" s="28"/>
    </row>
    <row r="26" spans="3:13" ht="15" hidden="1" customHeight="1" outlineLevel="1" x14ac:dyDescent="0.25">
      <c r="D26" t="s">
        <v>86</v>
      </c>
      <c r="E26" s="31">
        <v>2027</v>
      </c>
      <c r="F26" s="6" t="s">
        <v>87</v>
      </c>
      <c r="H26" s="28">
        <f>IFERROR(MAX('Selected inputs'!$G$18-MAX(G$2-$E26,0),0)
*($E26&lt;=G$2),0)</f>
        <v>0</v>
      </c>
      <c r="I26" s="28">
        <f>IFERROR(MAX('Selected inputs'!$G$18-MAX(H$2-$E26,0),0)
*($E26&lt;=H$2),0)</f>
        <v>0</v>
      </c>
      <c r="J26" s="28">
        <f>IFERROR(MAX('Selected inputs'!$G$18-MAX(I$2-$E26,0),0)
*($E26&lt;=I$2),0)</f>
        <v>32</v>
      </c>
      <c r="K26" s="28">
        <f>IFERROR(MAX('Selected inputs'!$G$18-MAX(J$2-$E26,0),0)
*($E26&lt;=J$2),0)</f>
        <v>31</v>
      </c>
      <c r="L26" s="28">
        <f>IFERROR(MAX('Selected inputs'!$G$18-MAX(K$2-$E26,0),0)
*($E26&lt;=K$2),0)</f>
        <v>30</v>
      </c>
      <c r="M26" s="28"/>
    </row>
    <row r="27" spans="3:13" ht="15" hidden="1" customHeight="1" outlineLevel="1" x14ac:dyDescent="0.25">
      <c r="D27" t="s">
        <v>86</v>
      </c>
      <c r="E27" s="31">
        <v>2028</v>
      </c>
      <c r="F27" s="6" t="s">
        <v>87</v>
      </c>
      <c r="H27" s="28">
        <f>IFERROR(MAX('Selected inputs'!$G$18-MAX(G$2-$E27,0),0)
*($E27&lt;=G$2),0)</f>
        <v>0</v>
      </c>
      <c r="I27" s="28">
        <f>IFERROR(MAX('Selected inputs'!$G$18-MAX(H$2-$E27,0),0)
*($E27&lt;=H$2),0)</f>
        <v>0</v>
      </c>
      <c r="J27" s="28">
        <f>IFERROR(MAX('Selected inputs'!$G$18-MAX(I$2-$E27,0),0)
*($E27&lt;=I$2),0)</f>
        <v>0</v>
      </c>
      <c r="K27" s="28">
        <f>IFERROR(MAX('Selected inputs'!$G$18-MAX(J$2-$E27,0),0)
*($E27&lt;=J$2),0)</f>
        <v>32</v>
      </c>
      <c r="L27" s="28">
        <f>IFERROR(MAX('Selected inputs'!$G$18-MAX(K$2-$E27,0),0)
*($E27&lt;=K$2),0)</f>
        <v>31</v>
      </c>
      <c r="M27" s="28"/>
    </row>
    <row r="28" spans="3:13" ht="15" hidden="1" customHeight="1" outlineLevel="1" x14ac:dyDescent="0.25">
      <c r="D28" t="s">
        <v>86</v>
      </c>
      <c r="E28" s="31">
        <v>2029</v>
      </c>
      <c r="F28" s="6" t="s">
        <v>87</v>
      </c>
      <c r="H28" s="28">
        <f>IFERROR(MAX('Selected inputs'!$G$18-MAX(G$2-$E28,0),0)
*($E28&lt;=G$2),0)</f>
        <v>0</v>
      </c>
      <c r="I28" s="28">
        <f>IFERROR(MAX('Selected inputs'!$G$18-MAX(H$2-$E28,0),0)
*($E28&lt;=H$2),0)</f>
        <v>0</v>
      </c>
      <c r="J28" s="28">
        <f>IFERROR(MAX('Selected inputs'!$G$18-MAX(I$2-$E28,0),0)
*($E28&lt;=I$2),0)</f>
        <v>0</v>
      </c>
      <c r="K28" s="28">
        <f>IFERROR(MAX('Selected inputs'!$G$18-MAX(J$2-$E28,0),0)
*($E28&lt;=J$2),0)</f>
        <v>0</v>
      </c>
      <c r="L28" s="28">
        <f>IFERROR(MAX('Selected inputs'!$G$18-MAX(K$2-$E28,0),0)
*($E28&lt;=K$2),0)</f>
        <v>32</v>
      </c>
      <c r="M28" s="28"/>
    </row>
    <row r="29" spans="3:13" ht="15" hidden="1" customHeight="1" outlineLevel="1" x14ac:dyDescent="0.25">
      <c r="D29" t="s">
        <v>86</v>
      </c>
      <c r="E29" s="31">
        <v>2030</v>
      </c>
      <c r="F29" s="6" t="s">
        <v>87</v>
      </c>
      <c r="H29" s="28">
        <f>IFERROR(MAX('Selected inputs'!$G$18-MAX(G$2-$E29,0),0)
*($E29&lt;=G$2),0)</f>
        <v>0</v>
      </c>
      <c r="I29" s="28">
        <f>IFERROR(MAX('Selected inputs'!$G$18-MAX(H$2-$E29,0),0)
*($E29&lt;=H$2),0)</f>
        <v>0</v>
      </c>
      <c r="J29" s="28">
        <f>IFERROR(MAX('Selected inputs'!$G$18-MAX(I$2-$E29,0),0)
*($E29&lt;=I$2),0)</f>
        <v>0</v>
      </c>
      <c r="K29" s="28">
        <f>IFERROR(MAX('Selected inputs'!$G$18-MAX(J$2-$E29,0),0)
*($E29&lt;=J$2),0)</f>
        <v>0</v>
      </c>
      <c r="L29" s="28">
        <f>IFERROR(MAX('Selected inputs'!$G$18-MAX(K$2-$E29,0),0)
*($E29&lt;=K$2),0)</f>
        <v>0</v>
      </c>
      <c r="M29" s="28"/>
    </row>
    <row r="30" spans="3:13" ht="15" hidden="1" customHeight="1" outlineLevel="1" x14ac:dyDescent="0.25">
      <c r="D30" s="24" t="s">
        <v>60</v>
      </c>
      <c r="E30" s="32">
        <v>2026</v>
      </c>
      <c r="F30" s="33" t="s">
        <v>87</v>
      </c>
      <c r="G30" s="24"/>
      <c r="H30" s="29">
        <f t="shared" ref="H30:L34" si="2">G50</f>
        <v>0</v>
      </c>
      <c r="I30" s="29">
        <f t="shared" si="2"/>
        <v>510</v>
      </c>
      <c r="J30" s="29">
        <f t="shared" si="2"/>
        <v>503.94375000000002</v>
      </c>
      <c r="K30" s="29">
        <f t="shared" si="2"/>
        <v>497.44124999999997</v>
      </c>
      <c r="L30" s="29">
        <f t="shared" si="2"/>
        <v>490.47707249999996</v>
      </c>
      <c r="M30" s="20"/>
    </row>
    <row r="31" spans="3:13" ht="15" hidden="1" customHeight="1" outlineLevel="1" x14ac:dyDescent="0.25">
      <c r="D31" t="s">
        <v>60</v>
      </c>
      <c r="E31" s="31">
        <v>2027</v>
      </c>
      <c r="F31" s="6" t="s">
        <v>87</v>
      </c>
      <c r="H31" s="28">
        <f t="shared" si="2"/>
        <v>0</v>
      </c>
      <c r="I31" s="28">
        <f t="shared" si="2"/>
        <v>0</v>
      </c>
      <c r="J31" s="28">
        <f t="shared" si="2"/>
        <v>520.20000000000005</v>
      </c>
      <c r="K31" s="28">
        <f t="shared" si="2"/>
        <v>514.02262500000006</v>
      </c>
      <c r="L31" s="28">
        <f t="shared" si="2"/>
        <v>507.39007500000014</v>
      </c>
      <c r="M31" s="20"/>
    </row>
    <row r="32" spans="3:13" ht="15" hidden="1" customHeight="1" outlineLevel="1" x14ac:dyDescent="0.25">
      <c r="D32" t="s">
        <v>60</v>
      </c>
      <c r="E32" s="31">
        <v>2028</v>
      </c>
      <c r="F32" s="6" t="s">
        <v>87</v>
      </c>
      <c r="H32" s="28">
        <f t="shared" si="2"/>
        <v>0</v>
      </c>
      <c r="I32" s="28">
        <f t="shared" si="2"/>
        <v>0</v>
      </c>
      <c r="J32" s="28">
        <f t="shared" si="2"/>
        <v>0</v>
      </c>
      <c r="K32" s="28">
        <f t="shared" si="2"/>
        <v>530.60399999999993</v>
      </c>
      <c r="L32" s="28">
        <f t="shared" si="2"/>
        <v>524.30307749999997</v>
      </c>
      <c r="M32" s="20"/>
    </row>
    <row r="33" spans="4:13" ht="15" hidden="1" customHeight="1" outlineLevel="1" x14ac:dyDescent="0.25">
      <c r="D33" t="s">
        <v>60</v>
      </c>
      <c r="E33" s="31">
        <v>2029</v>
      </c>
      <c r="F33" s="6" t="s">
        <v>87</v>
      </c>
      <c r="H33" s="28">
        <f t="shared" si="2"/>
        <v>0</v>
      </c>
      <c r="I33" s="28">
        <f t="shared" si="2"/>
        <v>0</v>
      </c>
      <c r="J33" s="28">
        <f t="shared" si="2"/>
        <v>0</v>
      </c>
      <c r="K33" s="28">
        <f t="shared" si="2"/>
        <v>0</v>
      </c>
      <c r="L33" s="28">
        <f t="shared" si="2"/>
        <v>541.21608000000003</v>
      </c>
      <c r="M33" s="20"/>
    </row>
    <row r="34" spans="4:13" ht="15" hidden="1" customHeight="1" outlineLevel="1" x14ac:dyDescent="0.25">
      <c r="D34" t="s">
        <v>60</v>
      </c>
      <c r="E34" s="31">
        <v>2030</v>
      </c>
      <c r="F34" s="6" t="s">
        <v>87</v>
      </c>
      <c r="H34" s="28">
        <f t="shared" si="2"/>
        <v>0</v>
      </c>
      <c r="I34" s="28">
        <f t="shared" si="2"/>
        <v>0</v>
      </c>
      <c r="J34" s="28">
        <f t="shared" si="2"/>
        <v>0</v>
      </c>
      <c r="K34" s="28">
        <f t="shared" si="2"/>
        <v>0</v>
      </c>
      <c r="L34" s="28">
        <f t="shared" si="2"/>
        <v>0</v>
      </c>
      <c r="M34" s="20"/>
    </row>
    <row r="35" spans="4:13" ht="15" hidden="1" customHeight="1" outlineLevel="1" x14ac:dyDescent="0.25">
      <c r="D35" s="24" t="s">
        <v>82</v>
      </c>
      <c r="E35" s="32">
        <v>2026</v>
      </c>
      <c r="F35" s="33" t="s">
        <v>87</v>
      </c>
      <c r="G35" s="24"/>
      <c r="H35" s="29">
        <f>_xlfn.XLOOKUP($E35,'Selected inputs'!$H$2:$L$2,'Selected inputs'!$H$32:$L$32)
*($E35=H$2)</f>
        <v>510</v>
      </c>
      <c r="I35" s="29">
        <f>_xlfn.XLOOKUP($E35,'Selected inputs'!$H$2:$L$2,'Selected inputs'!$H$32:$L$32)
*($E35=I$2)</f>
        <v>0</v>
      </c>
      <c r="J35" s="29">
        <f>_xlfn.XLOOKUP($E35,'Selected inputs'!$H$2:$L$2,'Selected inputs'!$H$32:$L$32)
*($E35=J$2)</f>
        <v>0</v>
      </c>
      <c r="K35" s="29">
        <f>_xlfn.XLOOKUP($E35,'Selected inputs'!$H$2:$L$2,'Selected inputs'!$H$32:$L$32)
*($E35=K$2)</f>
        <v>0</v>
      </c>
      <c r="L35" s="29">
        <f>_xlfn.XLOOKUP($E35,'Selected inputs'!$H$2:$L$2,'Selected inputs'!$H$32:$L$32)
*($E35=L$2)</f>
        <v>0</v>
      </c>
      <c r="M35" s="20"/>
    </row>
    <row r="36" spans="4:13" ht="15" hidden="1" customHeight="1" outlineLevel="1" x14ac:dyDescent="0.25">
      <c r="D36" t="s">
        <v>82</v>
      </c>
      <c r="E36" s="31">
        <v>2027</v>
      </c>
      <c r="F36" s="6" t="s">
        <v>87</v>
      </c>
      <c r="H36" s="28">
        <f>_xlfn.XLOOKUP($E36,'Selected inputs'!$H$2:$L$2,'Selected inputs'!$H$32:$L$32)
*($E36=H$2)</f>
        <v>0</v>
      </c>
      <c r="I36" s="28">
        <f>_xlfn.XLOOKUP($E36,'Selected inputs'!$H$2:$L$2,'Selected inputs'!$H$32:$L$32)
*($E36=I$2)</f>
        <v>520.20000000000005</v>
      </c>
      <c r="J36" s="28">
        <f>_xlfn.XLOOKUP($E36,'Selected inputs'!$H$2:$L$2,'Selected inputs'!$H$32:$L$32)
*($E36=J$2)</f>
        <v>0</v>
      </c>
      <c r="K36" s="28">
        <f>_xlfn.XLOOKUP($E36,'Selected inputs'!$H$2:$L$2,'Selected inputs'!$H$32:$L$32)
*($E36=K$2)</f>
        <v>0</v>
      </c>
      <c r="L36" s="28">
        <f>_xlfn.XLOOKUP($E36,'Selected inputs'!$H$2:$L$2,'Selected inputs'!$H$32:$L$32)
*($E36=L$2)</f>
        <v>0</v>
      </c>
      <c r="M36" s="20"/>
    </row>
    <row r="37" spans="4:13" ht="15" hidden="1" customHeight="1" outlineLevel="1" x14ac:dyDescent="0.25">
      <c r="D37" t="s">
        <v>82</v>
      </c>
      <c r="E37" s="31">
        <v>2028</v>
      </c>
      <c r="F37" s="6" t="s">
        <v>87</v>
      </c>
      <c r="H37" s="28">
        <f>_xlfn.XLOOKUP($E37,'Selected inputs'!$H$2:$L$2,'Selected inputs'!$H$32:$L$32)
*($E37=H$2)</f>
        <v>0</v>
      </c>
      <c r="I37" s="28">
        <f>_xlfn.XLOOKUP($E37,'Selected inputs'!$H$2:$L$2,'Selected inputs'!$H$32:$L$32)
*($E37=I$2)</f>
        <v>0</v>
      </c>
      <c r="J37" s="28">
        <f>_xlfn.XLOOKUP($E37,'Selected inputs'!$H$2:$L$2,'Selected inputs'!$H$32:$L$32)
*($E37=J$2)</f>
        <v>530.60399999999993</v>
      </c>
      <c r="K37" s="28">
        <f>_xlfn.XLOOKUP($E37,'Selected inputs'!$H$2:$L$2,'Selected inputs'!$H$32:$L$32)
*($E37=K$2)</f>
        <v>0</v>
      </c>
      <c r="L37" s="28">
        <f>_xlfn.XLOOKUP($E37,'Selected inputs'!$H$2:$L$2,'Selected inputs'!$H$32:$L$32)
*($E37=L$2)</f>
        <v>0</v>
      </c>
      <c r="M37" s="20"/>
    </row>
    <row r="38" spans="4:13" ht="15" hidden="1" customHeight="1" outlineLevel="1" x14ac:dyDescent="0.25">
      <c r="D38" t="s">
        <v>82</v>
      </c>
      <c r="E38" s="31">
        <v>2029</v>
      </c>
      <c r="F38" s="6" t="s">
        <v>87</v>
      </c>
      <c r="H38" s="28">
        <f>_xlfn.XLOOKUP($E38,'Selected inputs'!$H$2:$L$2,'Selected inputs'!$H$32:$L$32)
*($E38=H$2)</f>
        <v>0</v>
      </c>
      <c r="I38" s="28">
        <f>_xlfn.XLOOKUP($E38,'Selected inputs'!$H$2:$L$2,'Selected inputs'!$H$32:$L$32)
*($E38=I$2)</f>
        <v>0</v>
      </c>
      <c r="J38" s="28">
        <f>_xlfn.XLOOKUP($E38,'Selected inputs'!$H$2:$L$2,'Selected inputs'!$H$32:$L$32)
*($E38=J$2)</f>
        <v>0</v>
      </c>
      <c r="K38" s="28">
        <f>_xlfn.XLOOKUP($E38,'Selected inputs'!$H$2:$L$2,'Selected inputs'!$H$32:$L$32)
*($E38=K$2)</f>
        <v>541.21608000000003</v>
      </c>
      <c r="L38" s="28">
        <f>_xlfn.XLOOKUP($E38,'Selected inputs'!$H$2:$L$2,'Selected inputs'!$H$32:$L$32)
*($E38=L$2)</f>
        <v>0</v>
      </c>
      <c r="M38" s="20"/>
    </row>
    <row r="39" spans="4:13" ht="15" hidden="1" customHeight="1" outlineLevel="1" x14ac:dyDescent="0.25">
      <c r="D39" t="s">
        <v>82</v>
      </c>
      <c r="E39" s="31">
        <v>2030</v>
      </c>
      <c r="F39" s="6" t="s">
        <v>87</v>
      </c>
      <c r="H39" s="28">
        <f>_xlfn.XLOOKUP($E39,'Selected inputs'!$H$2:$L$2,'Selected inputs'!$H$32:$L$32)
*($E39=H$2)</f>
        <v>0</v>
      </c>
      <c r="I39" s="28">
        <f>_xlfn.XLOOKUP($E39,'Selected inputs'!$H$2:$L$2,'Selected inputs'!$H$32:$L$32)
*($E39=I$2)</f>
        <v>0</v>
      </c>
      <c r="J39" s="28">
        <f>_xlfn.XLOOKUP($E39,'Selected inputs'!$H$2:$L$2,'Selected inputs'!$H$32:$L$32)
*($E39=J$2)</f>
        <v>0</v>
      </c>
      <c r="K39" s="28">
        <f>_xlfn.XLOOKUP($E39,'Selected inputs'!$H$2:$L$2,'Selected inputs'!$H$32:$L$32)
*($E39=K$2)</f>
        <v>0</v>
      </c>
      <c r="L39" s="28">
        <f>_xlfn.XLOOKUP($E39,'Selected inputs'!$H$2:$L$2,'Selected inputs'!$H$32:$L$32)
*($E39=L$2)</f>
        <v>552.0404016</v>
      </c>
      <c r="M39" s="20"/>
    </row>
    <row r="40" spans="4:13" ht="15" hidden="1" customHeight="1" outlineLevel="1" x14ac:dyDescent="0.25">
      <c r="D40" s="24" t="s">
        <v>83</v>
      </c>
      <c r="E40" s="32">
        <v>2026</v>
      </c>
      <c r="F40" s="33" t="s">
        <v>87</v>
      </c>
      <c r="G40" s="24"/>
      <c r="H40" s="29">
        <f>(H30+H45)*'Selected inputs'!H$27
*((H25&gt;1)+('Selected inputs'!$G$18=0)*1)</f>
        <v>0</v>
      </c>
      <c r="I40" s="29">
        <f>(I30+I45)*'Selected inputs'!I$27
*((I25&gt;1)+('Selected inputs'!$G$18=0)*1)</f>
        <v>9.8812499999999996</v>
      </c>
      <c r="J40" s="29">
        <f>(J30+J45)*'Selected inputs'!J$27
*((J25&gt;1)+('Selected inputs'!$G$18=0)*1)</f>
        <v>9.7537500000000001</v>
      </c>
      <c r="K40" s="29">
        <f>(K30+K45)*'Selected inputs'!K$27
*((K25&gt;1)+('Selected inputs'!$G$18=0)*1)</f>
        <v>9.6171974999999996</v>
      </c>
      <c r="L40" s="29">
        <f>(L30+L45)*'Selected inputs'!L$27
*((L25&gt;1)+('Selected inputs'!$G$18=0)*1)</f>
        <v>9.4712813999999987</v>
      </c>
      <c r="M40" s="20"/>
    </row>
    <row r="41" spans="4:13" ht="15" hidden="1" customHeight="1" outlineLevel="1" x14ac:dyDescent="0.25">
      <c r="D41" t="s">
        <v>83</v>
      </c>
      <c r="E41" s="31">
        <v>2027</v>
      </c>
      <c r="F41" s="6" t="s">
        <v>87</v>
      </c>
      <c r="H41" s="28">
        <f>(H31+H46)*'Selected inputs'!H$27
*((H26&gt;1)+('Selected inputs'!$G$18=0)*1)</f>
        <v>0</v>
      </c>
      <c r="I41" s="28">
        <f>(I31+I46)*'Selected inputs'!I$27
*((I26&gt;1)+('Selected inputs'!$G$18=0)*1)</f>
        <v>0</v>
      </c>
      <c r="J41" s="28">
        <f>(J31+J46)*'Selected inputs'!J$27
*((J26&gt;1)+('Selected inputs'!$G$18=0)*1)</f>
        <v>10.078875</v>
      </c>
      <c r="K41" s="28">
        <f>(K31+K46)*'Selected inputs'!K$27
*((K26&gt;1)+('Selected inputs'!$G$18=0)*1)</f>
        <v>9.9488250000000011</v>
      </c>
      <c r="L41" s="28">
        <f>(L31+L46)*'Selected inputs'!L$27
*((L26&gt;1)+('Selected inputs'!$G$18=0)*1)</f>
        <v>9.8095414500000029</v>
      </c>
      <c r="M41" s="20"/>
    </row>
    <row r="42" spans="4:13" ht="15" hidden="1" customHeight="1" outlineLevel="1" x14ac:dyDescent="0.25">
      <c r="D42" t="s">
        <v>83</v>
      </c>
      <c r="E42" s="31">
        <v>2028</v>
      </c>
      <c r="F42" s="6" t="s">
        <v>87</v>
      </c>
      <c r="H42" s="28">
        <f>(H32+H47)*'Selected inputs'!H$27
*((H27&gt;1)+('Selected inputs'!$G$18=0)*1)</f>
        <v>0</v>
      </c>
      <c r="I42" s="28">
        <f>(I32+I47)*'Selected inputs'!I$27
*((I27&gt;1)+('Selected inputs'!$G$18=0)*1)</f>
        <v>0</v>
      </c>
      <c r="J42" s="28">
        <f>(J32+J47)*'Selected inputs'!J$27
*((J27&gt;1)+('Selected inputs'!$G$18=0)*1)</f>
        <v>0</v>
      </c>
      <c r="K42" s="28">
        <f>(K32+K47)*'Selected inputs'!K$27
*((K27&gt;1)+('Selected inputs'!$G$18=0)*1)</f>
        <v>10.280452499999999</v>
      </c>
      <c r="L42" s="28">
        <f>(L32+L47)*'Selected inputs'!L$27
*((L27&gt;1)+('Selected inputs'!$G$18=0)*1)</f>
        <v>10.1478015</v>
      </c>
      <c r="M42" s="20"/>
    </row>
    <row r="43" spans="4:13" ht="15" hidden="1" customHeight="1" outlineLevel="1" x14ac:dyDescent="0.25">
      <c r="D43" t="s">
        <v>83</v>
      </c>
      <c r="E43" s="31">
        <v>2029</v>
      </c>
      <c r="F43" s="6" t="s">
        <v>87</v>
      </c>
      <c r="H43" s="28">
        <f>(H33+H48)*'Selected inputs'!H$27
*((H28&gt;1)+('Selected inputs'!$G$18=0)*1)</f>
        <v>0</v>
      </c>
      <c r="I43" s="28">
        <f>(I33+I48)*'Selected inputs'!I$27
*((I28&gt;1)+('Selected inputs'!$G$18=0)*1)</f>
        <v>0</v>
      </c>
      <c r="J43" s="28">
        <f>(J33+J48)*'Selected inputs'!J$27
*((J28&gt;1)+('Selected inputs'!$G$18=0)*1)</f>
        <v>0</v>
      </c>
      <c r="K43" s="28">
        <f>(K33+K48)*'Selected inputs'!K$27
*((K28&gt;1)+('Selected inputs'!$G$18=0)*1)</f>
        <v>0</v>
      </c>
      <c r="L43" s="28">
        <f>(L33+L48)*'Selected inputs'!L$27
*((L28&gt;1)+('Selected inputs'!$G$18=0)*1)</f>
        <v>10.486061550000002</v>
      </c>
      <c r="M43" s="20"/>
    </row>
    <row r="44" spans="4:13" ht="15" hidden="1" customHeight="1" outlineLevel="1" x14ac:dyDescent="0.25">
      <c r="D44" t="s">
        <v>83</v>
      </c>
      <c r="E44" s="31">
        <v>2030</v>
      </c>
      <c r="F44" s="6" t="s">
        <v>87</v>
      </c>
      <c r="H44" s="28">
        <f>(H34+H49)*'Selected inputs'!H$27
*((H29&gt;1)+('Selected inputs'!$G$18=0)*1)</f>
        <v>0</v>
      </c>
      <c r="I44" s="28">
        <f>(I34+I49)*'Selected inputs'!I$27
*((I29&gt;1)+('Selected inputs'!$G$18=0)*1)</f>
        <v>0</v>
      </c>
      <c r="J44" s="28">
        <f>(J34+J49)*'Selected inputs'!J$27
*((J29&gt;1)+('Selected inputs'!$G$18=0)*1)</f>
        <v>0</v>
      </c>
      <c r="K44" s="28">
        <f>(K34+K49)*'Selected inputs'!K$27
*((K29&gt;1)+('Selected inputs'!$G$18=0)*1)</f>
        <v>0</v>
      </c>
      <c r="L44" s="28">
        <f>(L34+L49)*'Selected inputs'!L$27
*((L29&gt;1)+('Selected inputs'!$G$18=0)*1)</f>
        <v>0</v>
      </c>
      <c r="M44" s="20"/>
    </row>
    <row r="45" spans="4:13" ht="15" hidden="1" customHeight="1" outlineLevel="1" x14ac:dyDescent="0.25">
      <c r="D45" s="24" t="s">
        <v>84</v>
      </c>
      <c r="E45" s="32">
        <v>2026</v>
      </c>
      <c r="F45" s="33" t="s">
        <v>87</v>
      </c>
      <c r="G45" s="24"/>
      <c r="H45" s="29">
        <f xml:space="preserve">
-((H30/MAX(H25,1)))
*('Selected inputs'!$G$18&gt;0)</f>
        <v>0</v>
      </c>
      <c r="I45" s="29">
        <f xml:space="preserve">
-((I30/MAX(I25,1)))
*('Selected inputs'!$G$18&gt;0)</f>
        <v>-15.9375</v>
      </c>
      <c r="J45" s="29">
        <f xml:space="preserve">
-((J30/MAX(J25,1)))
*('Selected inputs'!$G$18&gt;0)</f>
        <v>-16.256250000000001</v>
      </c>
      <c r="K45" s="29">
        <f xml:space="preserve">
-((K30/MAX(K25,1)))
*('Selected inputs'!$G$18&gt;0)</f>
        <v>-16.581374999999998</v>
      </c>
      <c r="L45" s="29">
        <f xml:space="preserve">
-((L30/MAX(L25,1)))
*('Selected inputs'!$G$18&gt;0)</f>
        <v>-16.913002499999997</v>
      </c>
      <c r="M45" s="20"/>
    </row>
    <row r="46" spans="4:13" ht="15" hidden="1" customHeight="1" outlineLevel="1" x14ac:dyDescent="0.25">
      <c r="D46" t="s">
        <v>84</v>
      </c>
      <c r="E46" s="31">
        <v>2027</v>
      </c>
      <c r="F46" s="6" t="s">
        <v>87</v>
      </c>
      <c r="H46" s="28">
        <f xml:space="preserve">
-((H31/MAX(H26,1)))
*('Selected inputs'!$G$18&gt;0)</f>
        <v>0</v>
      </c>
      <c r="I46" s="28">
        <f xml:space="preserve">
-((I31/MAX(I26,1)))
*('Selected inputs'!$G$18&gt;0)</f>
        <v>0</v>
      </c>
      <c r="J46" s="28">
        <f xml:space="preserve">
-((J31/MAX(J26,1)))
*('Selected inputs'!$G$18&gt;0)</f>
        <v>-16.256250000000001</v>
      </c>
      <c r="K46" s="28">
        <f xml:space="preserve">
-((K31/MAX(K26,1)))
*('Selected inputs'!$G$18&gt;0)</f>
        <v>-16.581375000000001</v>
      </c>
      <c r="L46" s="28">
        <f xml:space="preserve">
-((L31/MAX(L26,1)))
*('Selected inputs'!$G$18&gt;0)</f>
        <v>-16.913002500000005</v>
      </c>
      <c r="M46" s="20"/>
    </row>
    <row r="47" spans="4:13" ht="15" hidden="1" customHeight="1" outlineLevel="1" x14ac:dyDescent="0.25">
      <c r="D47" t="s">
        <v>84</v>
      </c>
      <c r="E47" s="31">
        <v>2028</v>
      </c>
      <c r="F47" s="6" t="s">
        <v>87</v>
      </c>
      <c r="H47" s="28">
        <f xml:space="preserve">
-((H32/MAX(H27,1)))
*('Selected inputs'!$G$18&gt;0)</f>
        <v>0</v>
      </c>
      <c r="I47" s="28">
        <f xml:space="preserve">
-((I32/MAX(I27,1)))
*('Selected inputs'!$G$18&gt;0)</f>
        <v>0</v>
      </c>
      <c r="J47" s="28">
        <f xml:space="preserve">
-((J32/MAX(J27,1)))
*('Selected inputs'!$G$18&gt;0)</f>
        <v>0</v>
      </c>
      <c r="K47" s="28">
        <f xml:space="preserve">
-((K32/MAX(K27,1)))
*('Selected inputs'!$G$18&gt;0)</f>
        <v>-16.581374999999998</v>
      </c>
      <c r="L47" s="28">
        <f xml:space="preserve">
-((L32/MAX(L27,1)))
*('Selected inputs'!$G$18&gt;0)</f>
        <v>-16.913002499999997</v>
      </c>
      <c r="M47" s="20"/>
    </row>
    <row r="48" spans="4:13" ht="15" hidden="1" customHeight="1" outlineLevel="1" x14ac:dyDescent="0.25">
      <c r="D48" t="s">
        <v>84</v>
      </c>
      <c r="E48" s="31">
        <v>2029</v>
      </c>
      <c r="F48" s="6" t="s">
        <v>87</v>
      </c>
      <c r="H48" s="28">
        <f xml:space="preserve">
-((H33/MAX(H28,1)))
*('Selected inputs'!$G$18&gt;0)</f>
        <v>0</v>
      </c>
      <c r="I48" s="28">
        <f xml:space="preserve">
-((I33/MAX(I28,1)))
*('Selected inputs'!$G$18&gt;0)</f>
        <v>0</v>
      </c>
      <c r="J48" s="28">
        <f xml:space="preserve">
-((J33/MAX(J28,1)))
*('Selected inputs'!$G$18&gt;0)</f>
        <v>0</v>
      </c>
      <c r="K48" s="28">
        <f xml:space="preserve">
-((K33/MAX(K28,1)))
*('Selected inputs'!$G$18&gt;0)</f>
        <v>0</v>
      </c>
      <c r="L48" s="28">
        <f xml:space="preserve">
-((L33/MAX(L28,1)))
*('Selected inputs'!$G$18&gt;0)</f>
        <v>-16.913002500000001</v>
      </c>
      <c r="M48" s="20"/>
    </row>
    <row r="49" spans="3:13" ht="15" hidden="1" customHeight="1" outlineLevel="1" x14ac:dyDescent="0.25">
      <c r="D49" t="s">
        <v>84</v>
      </c>
      <c r="E49" s="31">
        <v>2030</v>
      </c>
      <c r="F49" s="6" t="s">
        <v>87</v>
      </c>
      <c r="H49" s="28">
        <f xml:space="preserve">
-((H34/MAX(H29,1)))
*('Selected inputs'!$G$18&gt;0)</f>
        <v>0</v>
      </c>
      <c r="I49" s="28">
        <f xml:space="preserve">
-((I34/MAX(I29,1)))
*('Selected inputs'!$G$18&gt;0)</f>
        <v>0</v>
      </c>
      <c r="J49" s="28">
        <f xml:space="preserve">
-((J34/MAX(J29,1)))
*('Selected inputs'!$G$18&gt;0)</f>
        <v>0</v>
      </c>
      <c r="K49" s="28">
        <f xml:space="preserve">
-((K34/MAX(K29,1)))
*('Selected inputs'!$G$18&gt;0)</f>
        <v>0</v>
      </c>
      <c r="L49" s="28">
        <f xml:space="preserve">
-((L34/MAX(L29,1)))
*('Selected inputs'!$G$18&gt;0)</f>
        <v>0</v>
      </c>
      <c r="M49" s="20"/>
    </row>
    <row r="50" spans="3:13" ht="15" hidden="1" customHeight="1" outlineLevel="1" x14ac:dyDescent="0.25">
      <c r="D50" s="24" t="s">
        <v>85</v>
      </c>
      <c r="E50" s="32">
        <v>2026</v>
      </c>
      <c r="F50" s="33" t="s">
        <v>87</v>
      </c>
      <c r="G50" s="24"/>
      <c r="H50" s="29">
        <f t="shared" ref="H50:L54" si="3">SUM(H30,H35,H40,H45)</f>
        <v>510</v>
      </c>
      <c r="I50" s="29">
        <f t="shared" si="3"/>
        <v>503.94375000000002</v>
      </c>
      <c r="J50" s="29">
        <f t="shared" si="3"/>
        <v>497.44124999999997</v>
      </c>
      <c r="K50" s="29">
        <f t="shared" si="3"/>
        <v>490.47707249999996</v>
      </c>
      <c r="L50" s="29">
        <f t="shared" si="3"/>
        <v>483.03535139999997</v>
      </c>
      <c r="M50" s="20"/>
    </row>
    <row r="51" spans="3:13" ht="15" hidden="1" customHeight="1" outlineLevel="1" x14ac:dyDescent="0.25">
      <c r="D51" t="s">
        <v>85</v>
      </c>
      <c r="E51" s="31">
        <v>2027</v>
      </c>
      <c r="F51" s="6" t="s">
        <v>87</v>
      </c>
      <c r="H51" s="28">
        <f t="shared" si="3"/>
        <v>0</v>
      </c>
      <c r="I51" s="28">
        <f t="shared" si="3"/>
        <v>520.20000000000005</v>
      </c>
      <c r="J51" s="28">
        <f t="shared" si="3"/>
        <v>514.02262500000006</v>
      </c>
      <c r="K51" s="28">
        <f t="shared" si="3"/>
        <v>507.39007500000014</v>
      </c>
      <c r="L51" s="28">
        <f t="shared" si="3"/>
        <v>500.28661395000012</v>
      </c>
      <c r="M51" s="20"/>
    </row>
    <row r="52" spans="3:13" ht="15" hidden="1" customHeight="1" outlineLevel="1" x14ac:dyDescent="0.25">
      <c r="D52" t="s">
        <v>85</v>
      </c>
      <c r="E52" s="31">
        <v>2028</v>
      </c>
      <c r="F52" s="6" t="s">
        <v>87</v>
      </c>
      <c r="H52" s="28">
        <f t="shared" si="3"/>
        <v>0</v>
      </c>
      <c r="I52" s="28">
        <f t="shared" si="3"/>
        <v>0</v>
      </c>
      <c r="J52" s="28">
        <f t="shared" si="3"/>
        <v>530.60399999999993</v>
      </c>
      <c r="K52" s="28">
        <f t="shared" si="3"/>
        <v>524.30307749999997</v>
      </c>
      <c r="L52" s="28">
        <f t="shared" si="3"/>
        <v>517.53787650000004</v>
      </c>
      <c r="M52" s="20"/>
    </row>
    <row r="53" spans="3:13" ht="15" hidden="1" customHeight="1" outlineLevel="1" x14ac:dyDescent="0.25">
      <c r="D53" t="s">
        <v>85</v>
      </c>
      <c r="E53" s="31">
        <v>2029</v>
      </c>
      <c r="F53" s="6" t="s">
        <v>87</v>
      </c>
      <c r="H53" s="28">
        <f t="shared" si="3"/>
        <v>0</v>
      </c>
      <c r="I53" s="28">
        <f t="shared" si="3"/>
        <v>0</v>
      </c>
      <c r="J53" s="28">
        <f t="shared" si="3"/>
        <v>0</v>
      </c>
      <c r="K53" s="28">
        <f t="shared" si="3"/>
        <v>541.21608000000003</v>
      </c>
      <c r="L53" s="28">
        <f t="shared" si="3"/>
        <v>534.78913905000013</v>
      </c>
      <c r="M53" s="20"/>
    </row>
    <row r="54" spans="3:13" ht="15" hidden="1" customHeight="1" outlineLevel="1" x14ac:dyDescent="0.25">
      <c r="D54" t="s">
        <v>85</v>
      </c>
      <c r="E54" s="31">
        <v>2030</v>
      </c>
      <c r="F54" s="6" t="s">
        <v>87</v>
      </c>
      <c r="H54" s="28">
        <f t="shared" si="3"/>
        <v>0</v>
      </c>
      <c r="I54" s="28">
        <f t="shared" si="3"/>
        <v>0</v>
      </c>
      <c r="J54" s="28">
        <f t="shared" si="3"/>
        <v>0</v>
      </c>
      <c r="K54" s="28">
        <f t="shared" si="3"/>
        <v>0</v>
      </c>
      <c r="L54" s="28">
        <f t="shared" si="3"/>
        <v>552.0404016</v>
      </c>
      <c r="M54" s="20"/>
    </row>
    <row r="55" spans="3:13" ht="15" customHeight="1" collapsed="1" x14ac:dyDescent="0.25">
      <c r="F55" s="6"/>
      <c r="H55" s="19"/>
      <c r="I55" s="19"/>
      <c r="J55" s="19"/>
      <c r="K55" s="19"/>
      <c r="L55" s="19"/>
      <c r="M55" s="20"/>
    </row>
    <row r="56" spans="3:13" ht="15" x14ac:dyDescent="0.25">
      <c r="C56" s="1" t="s">
        <v>90</v>
      </c>
      <c r="D56" s="1"/>
      <c r="E56" s="1"/>
      <c r="F56" s="8"/>
      <c r="G56" s="1"/>
      <c r="H56" s="2"/>
      <c r="I56" s="1"/>
      <c r="J56" s="2"/>
      <c r="K56" s="2"/>
      <c r="L56" s="2"/>
      <c r="M56" s="20"/>
    </row>
    <row r="57" spans="3:13" ht="15" customHeight="1" x14ac:dyDescent="0.25">
      <c r="F57" s="6"/>
      <c r="M57" s="16"/>
    </row>
    <row r="58" spans="3:13" ht="15" customHeight="1" x14ac:dyDescent="0.25">
      <c r="D58" t="s">
        <v>91</v>
      </c>
      <c r="F58" s="6"/>
      <c r="H58" s="28">
        <f>H$9*'Selected inputs'!H24</f>
        <v>368.5</v>
      </c>
      <c r="I58" s="28">
        <f>I$9*'Selected inputs'!I24</f>
        <v>394.6635</v>
      </c>
      <c r="J58" s="28">
        <f>J$9*'Selected inputs'!J24</f>
        <v>420.52805437500001</v>
      </c>
      <c r="K58" s="28">
        <f>K$9*'Selected inputs'!K24</f>
        <v>446.04727818750001</v>
      </c>
      <c r="L58" s="28">
        <f>L$9*'Selected inputs'!L24</f>
        <v>471.17257144650006</v>
      </c>
      <c r="M58" s="20"/>
    </row>
    <row r="59" spans="3:13" ht="15" customHeight="1" x14ac:dyDescent="0.25">
      <c r="D59" t="s">
        <v>92</v>
      </c>
      <c r="F59" s="6"/>
      <c r="H59" s="28">
        <f t="shared" ref="H59:L60" si="4">-H11</f>
        <v>-95</v>
      </c>
      <c r="I59" s="28">
        <f t="shared" si="4"/>
        <v>-101.68124999999999</v>
      </c>
      <c r="J59" s="28">
        <f t="shared" si="4"/>
        <v>-108.26662499999999</v>
      </c>
      <c r="K59" s="28">
        <f t="shared" si="4"/>
        <v>-114.743115</v>
      </c>
      <c r="L59" s="28">
        <f t="shared" si="4"/>
        <v>-121.09709789999999</v>
      </c>
      <c r="M59" s="20"/>
    </row>
    <row r="60" spans="3:13" ht="15" customHeight="1" x14ac:dyDescent="0.25">
      <c r="D60" t="s">
        <v>84</v>
      </c>
      <c r="F60" s="6"/>
      <c r="H60" s="28">
        <f t="shared" si="4"/>
        <v>250</v>
      </c>
      <c r="I60" s="28">
        <f t="shared" si="4"/>
        <v>270.9375</v>
      </c>
      <c r="J60" s="28">
        <f t="shared" si="4"/>
        <v>292.61250000000007</v>
      </c>
      <c r="K60" s="28">
        <f t="shared" si="4"/>
        <v>315.04612499999996</v>
      </c>
      <c r="L60" s="28">
        <f t="shared" si="4"/>
        <v>338.26005000000004</v>
      </c>
      <c r="M60" s="20"/>
    </row>
    <row r="61" spans="3:13" ht="15" customHeight="1" x14ac:dyDescent="0.25">
      <c r="D61" t="s">
        <v>93</v>
      </c>
      <c r="F61" s="6"/>
      <c r="H61" s="28">
        <f>'Selected inputs'!H33</f>
        <v>459</v>
      </c>
      <c r="I61" s="28">
        <f>'Selected inputs'!I33</f>
        <v>468.18</v>
      </c>
      <c r="J61" s="28">
        <f>'Selected inputs'!J33</f>
        <v>477.54359999999997</v>
      </c>
      <c r="K61" s="28">
        <f>'Selected inputs'!K33</f>
        <v>487.094472</v>
      </c>
      <c r="L61" s="28">
        <f>'Selected inputs'!L33</f>
        <v>496.83636144000002</v>
      </c>
      <c r="M61" s="20"/>
    </row>
    <row r="62" spans="3:13" ht="15" customHeight="1" x14ac:dyDescent="0.25">
      <c r="D62" t="s">
        <v>94</v>
      </c>
      <c r="F62" s="6"/>
      <c r="H62" s="28">
        <f>SUM(H58:H59)/(1-'Selected inputs'!$G$10)*'Selected inputs'!$G$10</f>
        <v>106.36111111111113</v>
      </c>
      <c r="I62" s="28">
        <f>SUM(I58:I59)/(1-'Selected inputs'!$G$10)*'Selected inputs'!$G$10</f>
        <v>113.93754166666669</v>
      </c>
      <c r="J62" s="28">
        <f>SUM(J58:J59)/(1-'Selected inputs'!$G$10)*'Selected inputs'!$G$10</f>
        <v>121.43500031250004</v>
      </c>
      <c r="K62" s="28">
        <f>SUM(K58:K59)/(1-'Selected inputs'!$G$10)*'Selected inputs'!$G$10</f>
        <v>128.84050790625002</v>
      </c>
      <c r="L62" s="28">
        <f>SUM(L58:L59)/(1-'Selected inputs'!$G$10)*'Selected inputs'!$G$10</f>
        <v>136.14046193475005</v>
      </c>
      <c r="M62" s="20"/>
    </row>
    <row r="63" spans="3:13" ht="15" customHeight="1" x14ac:dyDescent="0.25">
      <c r="D63" s="24" t="s">
        <v>90</v>
      </c>
      <c r="E63" s="24"/>
      <c r="F63" s="33"/>
      <c r="G63" s="24"/>
      <c r="H63" s="29">
        <f>SUM(H58:H62)</f>
        <v>1088.8611111111111</v>
      </c>
      <c r="I63" s="29">
        <f>SUM(I58:I62)</f>
        <v>1146.0372916666668</v>
      </c>
      <c r="J63" s="29">
        <f>SUM(J58:J62)</f>
        <v>1203.8525296875</v>
      </c>
      <c r="K63" s="29">
        <f>SUM(K58:K62)</f>
        <v>1262.2852680937499</v>
      </c>
      <c r="L63" s="29">
        <f>SUM(L58:L62)</f>
        <v>1321.3123469212501</v>
      </c>
      <c r="M63" s="20"/>
    </row>
    <row r="64" spans="3:13" ht="15" customHeight="1" x14ac:dyDescent="0.25">
      <c r="F64" s="6"/>
      <c r="H64" s="19"/>
      <c r="I64" s="19"/>
      <c r="J64" s="19"/>
      <c r="K64" s="19"/>
      <c r="L64" s="19"/>
      <c r="M64" s="20"/>
    </row>
    <row r="65" spans="3:13" ht="15" x14ac:dyDescent="0.25">
      <c r="C65" s="1" t="s">
        <v>95</v>
      </c>
      <c r="D65" s="1"/>
      <c r="E65" s="1"/>
      <c r="F65" s="8"/>
      <c r="G65" s="1"/>
      <c r="H65" s="2"/>
      <c r="I65" s="1"/>
      <c r="J65" s="2"/>
      <c r="K65" s="2"/>
      <c r="L65" s="2"/>
      <c r="M65" s="20"/>
    </row>
    <row r="66" spans="3:13" ht="15" customHeight="1" x14ac:dyDescent="0.25">
      <c r="F66" s="6"/>
      <c r="M66" s="16"/>
    </row>
    <row r="67" spans="3:13" ht="15" customHeight="1" x14ac:dyDescent="0.25">
      <c r="D67" t="s">
        <v>90</v>
      </c>
      <c r="F67" s="6"/>
      <c r="H67" s="28">
        <f>H63</f>
        <v>1088.8611111111111</v>
      </c>
      <c r="I67" s="28">
        <f t="shared" ref="I67:L67" si="5">I63</f>
        <v>1146.0372916666668</v>
      </c>
      <c r="J67" s="28">
        <f t="shared" si="5"/>
        <v>1203.8525296875</v>
      </c>
      <c r="K67" s="28">
        <f t="shared" si="5"/>
        <v>1262.2852680937499</v>
      </c>
      <c r="L67" s="28">
        <f t="shared" si="5"/>
        <v>1321.3123469212501</v>
      </c>
      <c r="M67" s="20"/>
    </row>
    <row r="68" spans="3:13" ht="15" customHeight="1" x14ac:dyDescent="0.25">
      <c r="D68" t="s">
        <v>93</v>
      </c>
      <c r="F68" s="6"/>
      <c r="H68" s="28">
        <f>-'Selected inputs'!H33</f>
        <v>-459</v>
      </c>
      <c r="I68" s="28">
        <f>-'Selected inputs'!I33</f>
        <v>-468.18</v>
      </c>
      <c r="J68" s="28">
        <f>-'Selected inputs'!J33</f>
        <v>-477.54359999999997</v>
      </c>
      <c r="K68" s="28">
        <f>-'Selected inputs'!K33</f>
        <v>-487.094472</v>
      </c>
      <c r="L68" s="28">
        <f>-'Selected inputs'!L33</f>
        <v>-496.83636144000002</v>
      </c>
      <c r="M68" s="20"/>
    </row>
    <row r="69" spans="3:13" ht="15" customHeight="1" x14ac:dyDescent="0.25">
      <c r="D69" t="s">
        <v>96</v>
      </c>
      <c r="F69" s="6"/>
      <c r="H69" s="28">
        <f>-'Selected inputs'!H32</f>
        <v>-510</v>
      </c>
      <c r="I69" s="28">
        <f>-'Selected inputs'!I32</f>
        <v>-520.20000000000005</v>
      </c>
      <c r="J69" s="28">
        <f>-'Selected inputs'!J32</f>
        <v>-530.60399999999993</v>
      </c>
      <c r="K69" s="28">
        <f>-'Selected inputs'!K32</f>
        <v>-541.21608000000003</v>
      </c>
      <c r="L69" s="28">
        <f>-'Selected inputs'!L32</f>
        <v>-552.0404016</v>
      </c>
      <c r="M69" s="20"/>
    </row>
    <row r="70" spans="3:13" ht="15" customHeight="1" x14ac:dyDescent="0.25">
      <c r="D70" t="s">
        <v>94</v>
      </c>
      <c r="F70" s="6"/>
      <c r="H70" s="28">
        <f>-H62</f>
        <v>-106.36111111111113</v>
      </c>
      <c r="I70" s="28">
        <f t="shared" ref="I70:L70" si="6">-I62</f>
        <v>-113.93754166666669</v>
      </c>
      <c r="J70" s="28">
        <f t="shared" si="6"/>
        <v>-121.43500031250004</v>
      </c>
      <c r="K70" s="28">
        <f t="shared" si="6"/>
        <v>-128.84050790625002</v>
      </c>
      <c r="L70" s="28">
        <f t="shared" si="6"/>
        <v>-136.14046193475005</v>
      </c>
      <c r="M70" s="20"/>
    </row>
    <row r="71" spans="3:13" ht="15" customHeight="1" x14ac:dyDescent="0.25">
      <c r="D71" t="s">
        <v>60</v>
      </c>
      <c r="F71" s="6"/>
      <c r="G71" s="28">
        <f>-'Selected inputs'!G14</f>
        <v>-5000</v>
      </c>
      <c r="H71" s="28"/>
      <c r="I71" s="28"/>
      <c r="J71" s="28"/>
      <c r="K71" s="28"/>
      <c r="L71" s="28"/>
      <c r="M71" s="20"/>
    </row>
    <row r="72" spans="3:13" ht="15" customHeight="1" x14ac:dyDescent="0.25">
      <c r="D72" t="s">
        <v>85</v>
      </c>
      <c r="F72" s="6"/>
      <c r="H72" s="28"/>
      <c r="I72" s="28"/>
      <c r="J72" s="28"/>
      <c r="K72" s="28"/>
      <c r="L72" s="28">
        <f>L13</f>
        <v>6727.992394500001</v>
      </c>
      <c r="M72" s="20"/>
    </row>
    <row r="73" spans="3:13" ht="15" customHeight="1" x14ac:dyDescent="0.25">
      <c r="D73" s="24" t="s">
        <v>97</v>
      </c>
      <c r="E73" s="24"/>
      <c r="F73" s="33"/>
      <c r="G73" s="29">
        <f>SUM(G67:G72)</f>
        <v>-5000</v>
      </c>
      <c r="H73" s="29">
        <f>SUM(H67:H72)</f>
        <v>13.499999999999957</v>
      </c>
      <c r="I73" s="29">
        <f t="shared" ref="I73:L73" si="7">SUM(I67:I72)</f>
        <v>43.719749999999962</v>
      </c>
      <c r="J73" s="29">
        <f t="shared" si="7"/>
        <v>74.269929375000075</v>
      </c>
      <c r="K73" s="29">
        <f t="shared" si="7"/>
        <v>105.13420818749984</v>
      </c>
      <c r="L73" s="29">
        <f t="shared" si="7"/>
        <v>6864.2875164465013</v>
      </c>
      <c r="M73" s="20"/>
    </row>
    <row r="74" spans="3:13" ht="15" customHeight="1" x14ac:dyDescent="0.25">
      <c r="D74" s="24" t="s">
        <v>98</v>
      </c>
      <c r="E74" s="24"/>
      <c r="F74" s="33"/>
      <c r="G74" s="29">
        <f>G73*'Selected inputs'!G25</f>
        <v>-5000</v>
      </c>
      <c r="H74" s="29">
        <f>H73*'Selected inputs'!H25</f>
        <v>12.573344509639524</v>
      </c>
      <c r="I74" s="29">
        <f>I73*'Selected inputs'!I25</f>
        <v>37.923792674366851</v>
      </c>
      <c r="J74" s="29">
        <f>J73*'Selected inputs'!J25</f>
        <v>60.001782396223</v>
      </c>
      <c r="K74" s="29">
        <f>K73*'Selected inputs'!K25</f>
        <v>79.106511985571586</v>
      </c>
      <c r="L74" s="29">
        <f>L73*'Selected inputs'!L25</f>
        <v>4810.394568434197</v>
      </c>
      <c r="M74" s="20"/>
    </row>
    <row r="75" spans="3:13" ht="15" customHeight="1" x14ac:dyDescent="0.25">
      <c r="D75" t="s">
        <v>99</v>
      </c>
      <c r="F75" s="6"/>
      <c r="G75" s="34">
        <f>SUM(G74:L74)</f>
        <v>0</v>
      </c>
      <c r="H75" s="28"/>
      <c r="I75" s="28"/>
      <c r="J75" s="28"/>
      <c r="K75" s="28"/>
      <c r="L75" s="28"/>
      <c r="M75" s="20"/>
    </row>
    <row r="77" spans="3:13" ht="15" x14ac:dyDescent="0.25">
      <c r="C77" s="1" t="s">
        <v>100</v>
      </c>
      <c r="D77" s="1"/>
      <c r="E77" s="1"/>
      <c r="F77" s="8"/>
      <c r="G77" s="1"/>
      <c r="H77" s="2"/>
      <c r="I77" s="1"/>
      <c r="J77" s="2"/>
      <c r="K77" s="2"/>
      <c r="L77" s="2"/>
      <c r="M77" s="20"/>
    </row>
    <row r="78" spans="3:13" ht="15" customHeight="1" x14ac:dyDescent="0.25">
      <c r="F78" s="6"/>
      <c r="M78" s="16"/>
    </row>
    <row r="79" spans="3:13" ht="14.45" customHeight="1" x14ac:dyDescent="0.25">
      <c r="D79" t="s">
        <v>90</v>
      </c>
      <c r="H79" s="34">
        <f>H63</f>
        <v>1088.8611111111111</v>
      </c>
      <c r="I79" s="34">
        <f t="shared" ref="I79:L79" si="8">I63</f>
        <v>1146.0372916666668</v>
      </c>
      <c r="J79" s="34">
        <f t="shared" si="8"/>
        <v>1203.8525296875</v>
      </c>
      <c r="K79" s="34">
        <f t="shared" si="8"/>
        <v>1262.2852680937499</v>
      </c>
      <c r="L79" s="34">
        <f t="shared" si="8"/>
        <v>1321.3123469212501</v>
      </c>
    </row>
    <row r="80" spans="3:13" ht="14.45" customHeight="1" x14ac:dyDescent="0.25">
      <c r="D80" t="s">
        <v>91</v>
      </c>
      <c r="H80" s="34">
        <f t="shared" ref="H80:L84" si="9">-H58</f>
        <v>-368.5</v>
      </c>
      <c r="I80" s="34">
        <f t="shared" si="9"/>
        <v>-394.6635</v>
      </c>
      <c r="J80" s="34">
        <f t="shared" si="9"/>
        <v>-420.52805437500001</v>
      </c>
      <c r="K80" s="34">
        <f t="shared" si="9"/>
        <v>-446.04727818750001</v>
      </c>
      <c r="L80" s="34">
        <f t="shared" si="9"/>
        <v>-471.17257144650006</v>
      </c>
    </row>
    <row r="81" spans="2:13" ht="14.45" customHeight="1" x14ac:dyDescent="0.25">
      <c r="D81" t="s">
        <v>92</v>
      </c>
      <c r="H81" s="34">
        <f t="shared" si="9"/>
        <v>95</v>
      </c>
      <c r="I81" s="34">
        <f t="shared" si="9"/>
        <v>101.68124999999999</v>
      </c>
      <c r="J81" s="34">
        <f t="shared" si="9"/>
        <v>108.26662499999999</v>
      </c>
      <c r="K81" s="34">
        <f t="shared" si="9"/>
        <v>114.743115</v>
      </c>
      <c r="L81" s="34">
        <f t="shared" si="9"/>
        <v>121.09709789999999</v>
      </c>
    </row>
    <row r="82" spans="2:13" ht="14.45" customHeight="1" x14ac:dyDescent="0.25">
      <c r="D82" t="s">
        <v>84</v>
      </c>
      <c r="H82" s="34">
        <f t="shared" si="9"/>
        <v>-250</v>
      </c>
      <c r="I82" s="34">
        <f t="shared" si="9"/>
        <v>-270.9375</v>
      </c>
      <c r="J82" s="34">
        <f t="shared" si="9"/>
        <v>-292.61250000000007</v>
      </c>
      <c r="K82" s="34">
        <f t="shared" si="9"/>
        <v>-315.04612499999996</v>
      </c>
      <c r="L82" s="34">
        <f t="shared" si="9"/>
        <v>-338.26005000000004</v>
      </c>
    </row>
    <row r="83" spans="2:13" ht="14.45" customHeight="1" x14ac:dyDescent="0.25">
      <c r="D83" t="s">
        <v>93</v>
      </c>
      <c r="H83" s="34">
        <f t="shared" si="9"/>
        <v>-459</v>
      </c>
      <c r="I83" s="34">
        <f t="shared" si="9"/>
        <v>-468.18</v>
      </c>
      <c r="J83" s="34">
        <f t="shared" si="9"/>
        <v>-477.54359999999997</v>
      </c>
      <c r="K83" s="34">
        <f t="shared" si="9"/>
        <v>-487.094472</v>
      </c>
      <c r="L83" s="34">
        <f t="shared" si="9"/>
        <v>-496.83636144000002</v>
      </c>
    </row>
    <row r="84" spans="2:13" ht="14.45" customHeight="1" x14ac:dyDescent="0.25">
      <c r="D84" t="s">
        <v>94</v>
      </c>
      <c r="H84" s="34">
        <f t="shared" si="9"/>
        <v>-106.36111111111113</v>
      </c>
      <c r="I84" s="34">
        <f t="shared" si="9"/>
        <v>-113.93754166666669</v>
      </c>
      <c r="J84" s="34">
        <f t="shared" si="9"/>
        <v>-121.43500031250004</v>
      </c>
      <c r="K84" s="34">
        <f t="shared" si="9"/>
        <v>-128.84050790625002</v>
      </c>
      <c r="L84" s="34">
        <f t="shared" si="9"/>
        <v>-136.14046193475005</v>
      </c>
    </row>
    <row r="85" spans="2:13" ht="14.45" customHeight="1" x14ac:dyDescent="0.25">
      <c r="D85" s="24" t="s">
        <v>101</v>
      </c>
      <c r="E85" s="24"/>
      <c r="F85" s="33"/>
      <c r="G85" s="29"/>
      <c r="H85" s="29">
        <f>SUM(H79:H84)</f>
        <v>0</v>
      </c>
      <c r="I85" s="29">
        <f>SUM(I79:I84)</f>
        <v>0</v>
      </c>
      <c r="J85" s="29">
        <f>SUM(J79:J84)</f>
        <v>0</v>
      </c>
      <c r="K85" s="29">
        <f>SUM(K79:K84)</f>
        <v>0</v>
      </c>
      <c r="L85" s="29">
        <f>SUM(L79:L84)</f>
        <v>0</v>
      </c>
    </row>
    <row r="86" spans="2:13" ht="14.45" customHeight="1" x14ac:dyDescent="0.25">
      <c r="D86" s="24" t="s">
        <v>102</v>
      </c>
      <c r="E86" s="24"/>
      <c r="F86" s="33"/>
      <c r="G86" s="29">
        <f>SUM(H86:L86)</f>
        <v>0</v>
      </c>
      <c r="H86" s="29">
        <f>H85*'Selected inputs'!H25</f>
        <v>0</v>
      </c>
      <c r="I86" s="29">
        <f>I85*'Selected inputs'!I25</f>
        <v>0</v>
      </c>
      <c r="J86" s="29">
        <f>J85*'Selected inputs'!J25</f>
        <v>0</v>
      </c>
      <c r="K86" s="29">
        <f>K85*'Selected inputs'!K25</f>
        <v>0</v>
      </c>
      <c r="L86" s="29">
        <f>L85*'Selected inputs'!L25</f>
        <v>0</v>
      </c>
    </row>
    <row r="87" spans="2:13" ht="15" customHeight="1" x14ac:dyDescent="0.25">
      <c r="F87" s="6"/>
      <c r="H87" s="28"/>
      <c r="I87" s="28"/>
      <c r="J87" s="28"/>
      <c r="K87" s="28"/>
      <c r="L87" s="28"/>
      <c r="M87" s="28"/>
    </row>
    <row r="88" spans="2:13" ht="15" x14ac:dyDescent="0.25">
      <c r="B88" s="9" t="s">
        <v>103</v>
      </c>
      <c r="C88" s="9"/>
      <c r="D88" s="3"/>
      <c r="E88" s="3"/>
      <c r="F88" s="7"/>
      <c r="G88" s="3"/>
      <c r="H88" s="4"/>
      <c r="I88" s="4"/>
      <c r="J88" s="4"/>
      <c r="K88" s="4"/>
      <c r="L88" s="4"/>
      <c r="M88" s="16"/>
    </row>
    <row r="89" spans="2:13" ht="15" customHeight="1" x14ac:dyDescent="0.25">
      <c r="F89" s="6"/>
      <c r="M89" s="20"/>
    </row>
    <row r="90" spans="2:13" ht="15" x14ac:dyDescent="0.25">
      <c r="C90" s="1" t="s">
        <v>81</v>
      </c>
      <c r="D90" s="1"/>
      <c r="E90" s="1"/>
      <c r="F90" s="8"/>
      <c r="G90" s="1"/>
      <c r="H90" s="2"/>
      <c r="I90" s="1"/>
      <c r="J90" s="2"/>
      <c r="K90" s="2"/>
      <c r="L90" s="2"/>
      <c r="M90" s="20"/>
    </row>
    <row r="91" spans="2:13" ht="15" customHeight="1" x14ac:dyDescent="0.25">
      <c r="F91" s="6"/>
      <c r="M91" s="16"/>
    </row>
    <row r="92" spans="2:13" ht="15" x14ac:dyDescent="0.25">
      <c r="D92" t="s">
        <v>60</v>
      </c>
      <c r="E92" s="17"/>
      <c r="F92" s="18"/>
      <c r="H92" s="28">
        <f t="shared" ref="H92:L96" si="10">SUMIFS(H$100:H$135,$D$100:$D$135,$D92)</f>
        <v>5000</v>
      </c>
      <c r="I92" s="28">
        <f t="shared" si="10"/>
        <v>5433.75</v>
      </c>
      <c r="J92" s="28">
        <f t="shared" si="10"/>
        <v>5874.9996093749996</v>
      </c>
      <c r="K92" s="28">
        <f t="shared" si="10"/>
        <v>6323.1566308593747</v>
      </c>
      <c r="L92" s="28">
        <f t="shared" si="10"/>
        <v>6777.5577224414073</v>
      </c>
      <c r="M92" s="20"/>
    </row>
    <row r="93" spans="2:13" ht="15" customHeight="1" x14ac:dyDescent="0.25">
      <c r="D93" t="s">
        <v>82</v>
      </c>
      <c r="F93" s="6"/>
      <c r="H93" s="28">
        <f t="shared" si="10"/>
        <v>517.5</v>
      </c>
      <c r="I93" s="28">
        <f t="shared" si="10"/>
        <v>535.61249999999995</v>
      </c>
      <c r="J93" s="28">
        <f t="shared" si="10"/>
        <v>554.35893749999991</v>
      </c>
      <c r="K93" s="28">
        <f t="shared" si="10"/>
        <v>573.76150031249983</v>
      </c>
      <c r="L93" s="28">
        <f t="shared" si="10"/>
        <v>593.84315282343721</v>
      </c>
      <c r="M93" s="20"/>
    </row>
    <row r="94" spans="2:13" ht="15" customHeight="1" x14ac:dyDescent="0.25">
      <c r="D94" t="s">
        <v>83</v>
      </c>
      <c r="F94" s="6"/>
      <c r="H94" s="28">
        <f t="shared" si="10"/>
        <v>166.25000000000003</v>
      </c>
      <c r="I94" s="28">
        <f t="shared" si="10"/>
        <v>180.55898437500002</v>
      </c>
      <c r="J94" s="28">
        <f t="shared" si="10"/>
        <v>195.08011523437506</v>
      </c>
      <c r="K94" s="28">
        <f t="shared" si="10"/>
        <v>209.79021041015628</v>
      </c>
      <c r="L94" s="28">
        <f t="shared" si="10"/>
        <v>224.66348746611334</v>
      </c>
      <c r="M94" s="20"/>
    </row>
    <row r="95" spans="2:13" ht="15" customHeight="1" x14ac:dyDescent="0.25">
      <c r="D95" t="s">
        <v>84</v>
      </c>
      <c r="F95" s="6"/>
      <c r="H95" s="28">
        <f t="shared" si="10"/>
        <v>-250</v>
      </c>
      <c r="I95" s="28">
        <f t="shared" si="10"/>
        <v>-274.921875</v>
      </c>
      <c r="J95" s="28">
        <f t="shared" si="10"/>
        <v>-301.28203124999993</v>
      </c>
      <c r="K95" s="28">
        <f t="shared" si="10"/>
        <v>-329.15061914062494</v>
      </c>
      <c r="L95" s="28">
        <f t="shared" si="10"/>
        <v>-358.60093769531244</v>
      </c>
      <c r="M95" s="20"/>
    </row>
    <row r="96" spans="2:13" ht="15" customHeight="1" x14ac:dyDescent="0.25">
      <c r="D96" s="24" t="s">
        <v>85</v>
      </c>
      <c r="E96" s="24"/>
      <c r="F96" s="33"/>
      <c r="G96" s="24"/>
      <c r="H96" s="29">
        <f t="shared" si="10"/>
        <v>5433.75</v>
      </c>
      <c r="I96" s="29">
        <f t="shared" si="10"/>
        <v>5874.9996093749996</v>
      </c>
      <c r="J96" s="29">
        <f t="shared" si="10"/>
        <v>6323.1566308593747</v>
      </c>
      <c r="K96" s="29">
        <f t="shared" si="10"/>
        <v>6777.5577224414073</v>
      </c>
      <c r="L96" s="29">
        <f t="shared" si="10"/>
        <v>7237.4634250356439</v>
      </c>
      <c r="M96" s="20"/>
    </row>
    <row r="97" spans="3:13" ht="15" hidden="1" customHeight="1" outlineLevel="1" x14ac:dyDescent="0.25">
      <c r="F97" s="6"/>
      <c r="H97" s="19"/>
      <c r="I97" s="19"/>
      <c r="J97" s="19"/>
      <c r="K97" s="19"/>
      <c r="L97" s="19"/>
      <c r="M97" s="20"/>
    </row>
    <row r="98" spans="3:13" ht="15" hidden="1" outlineLevel="1" x14ac:dyDescent="0.25">
      <c r="C98" s="1" t="s">
        <v>60</v>
      </c>
      <c r="D98" s="1"/>
      <c r="E98" s="1"/>
      <c r="F98" s="8"/>
      <c r="G98" s="1"/>
      <c r="H98" s="2"/>
      <c r="I98" s="1"/>
      <c r="J98" s="2"/>
      <c r="K98" s="2"/>
      <c r="L98" s="2"/>
      <c r="M98" s="20"/>
    </row>
    <row r="99" spans="3:13" ht="15" hidden="1" customHeight="1" outlineLevel="1" x14ac:dyDescent="0.25">
      <c r="F99" s="6"/>
      <c r="M99" s="16"/>
    </row>
    <row r="100" spans="3:13" ht="15" hidden="1" customHeight="1" outlineLevel="1" x14ac:dyDescent="0.25">
      <c r="D100" t="s">
        <v>86</v>
      </c>
      <c r="E100" s="17" t="s">
        <v>60</v>
      </c>
      <c r="F100" s="18" t="s">
        <v>87</v>
      </c>
      <c r="G100" s="23"/>
      <c r="H100" s="28">
        <f>'Selected inputs'!G15+
MAX(G100-1,0)</f>
        <v>20</v>
      </c>
      <c r="I100" s="28">
        <f>'Selected inputs'!H15+
MAX(H100-1,0)</f>
        <v>19</v>
      </c>
      <c r="J100" s="28">
        <f>'Selected inputs'!I15+
MAX(I100-1,0)</f>
        <v>18</v>
      </c>
      <c r="K100" s="28">
        <f>'Selected inputs'!J15+
MAX(J100-1,0)</f>
        <v>17</v>
      </c>
      <c r="L100" s="28">
        <f>'Selected inputs'!K15+
MAX(K100-1,0)</f>
        <v>16</v>
      </c>
      <c r="M100" s="16"/>
    </row>
    <row r="101" spans="3:13" ht="15" hidden="1" customHeight="1" outlineLevel="1" x14ac:dyDescent="0.25">
      <c r="D101" s="24" t="s">
        <v>60</v>
      </c>
      <c r="E101" s="25" t="s">
        <v>60</v>
      </c>
      <c r="F101" s="26" t="s">
        <v>88</v>
      </c>
      <c r="G101" s="27"/>
      <c r="H101" s="29">
        <f>G104
+'Selected inputs'!$G$14*($H$2=H$2)</f>
        <v>5000</v>
      </c>
      <c r="I101" s="29">
        <f>H104
+'Selected inputs'!$G$14*($H$2=I$2)</f>
        <v>4916.25</v>
      </c>
      <c r="J101" s="29">
        <f>I104
+'Selected inputs'!$G$14*($H$2=J$2)</f>
        <v>4820.5124999999998</v>
      </c>
      <c r="K101" s="29">
        <f>J104
+'Selected inputs'!$G$14*($H$2=K$2)</f>
        <v>4712.0509687499998</v>
      </c>
      <c r="L101" s="29">
        <f>K104
+'Selected inputs'!$G$14*($H$2=L$2)</f>
        <v>4590.0920025000005</v>
      </c>
      <c r="M101" s="16"/>
    </row>
    <row r="102" spans="3:13" ht="15" hidden="1" customHeight="1" outlineLevel="1" x14ac:dyDescent="0.25">
      <c r="D102" s="24" t="s">
        <v>83</v>
      </c>
      <c r="E102" s="25" t="s">
        <v>60</v>
      </c>
      <c r="F102" s="26" t="s">
        <v>88</v>
      </c>
      <c r="G102" s="27"/>
      <c r="H102" s="29">
        <f>(H101+H103)*'Selected inputs'!H$40
*((H100&gt;1)+('Selected inputs'!$G$15=0)*1)</f>
        <v>166.25000000000003</v>
      </c>
      <c r="I102" s="29">
        <f>(I101+I103)*'Selected inputs'!I$40
*((I100&gt;1)+('Selected inputs'!$G$15=0)*1)</f>
        <v>163.01250000000002</v>
      </c>
      <c r="J102" s="29">
        <f>(J101+J103)*'Selected inputs'!J$40
*((J100&gt;1)+('Selected inputs'!$G$15=0)*1)</f>
        <v>159.34471875000003</v>
      </c>
      <c r="K102" s="29">
        <f>(K101+K103)*'Selected inputs'!K$40
*((K100&gt;1)+('Selected inputs'!$G$15=0)*1)</f>
        <v>155.22050250000001</v>
      </c>
      <c r="L102" s="29">
        <f>(L101+L103)*'Selected inputs'!L$40
*((L100&gt;1)+('Selected inputs'!$G$15=0)*1)</f>
        <v>150.6123938320313</v>
      </c>
      <c r="M102" s="16"/>
    </row>
    <row r="103" spans="3:13" ht="15" hidden="1" customHeight="1" outlineLevel="1" x14ac:dyDescent="0.25">
      <c r="D103" s="24" t="s">
        <v>84</v>
      </c>
      <c r="E103" s="25" t="s">
        <v>60</v>
      </c>
      <c r="F103" s="26" t="s">
        <v>88</v>
      </c>
      <c r="G103" s="27"/>
      <c r="H103" s="29">
        <f xml:space="preserve">
-((H101/MAX(H100,1)))
*('Selected inputs'!$G$15&gt;0)</f>
        <v>-250</v>
      </c>
      <c r="I103" s="29">
        <f xml:space="preserve">
-((I101/MAX(I100,1)))
*('Selected inputs'!$G$15&gt;0)</f>
        <v>-258.75</v>
      </c>
      <c r="J103" s="29">
        <f xml:space="preserve">
-((J101/MAX(J100,1)))
*('Selected inputs'!$G$15&gt;0)</f>
        <v>-267.80624999999998</v>
      </c>
      <c r="K103" s="29">
        <f xml:space="preserve">
-((K101/MAX(K100,1)))
*('Selected inputs'!$G$15&gt;0)</f>
        <v>-277.17946875000001</v>
      </c>
      <c r="L103" s="29">
        <f xml:space="preserve">
-((L101/MAX(L100,1)))
*('Selected inputs'!$G$15&gt;0)</f>
        <v>-286.88075015625003</v>
      </c>
      <c r="M103" s="16"/>
    </row>
    <row r="104" spans="3:13" ht="15" hidden="1" customHeight="1" outlineLevel="1" x14ac:dyDescent="0.25">
      <c r="D104" s="24" t="s">
        <v>85</v>
      </c>
      <c r="E104" s="25" t="s">
        <v>60</v>
      </c>
      <c r="F104" s="26" t="s">
        <v>88</v>
      </c>
      <c r="G104" s="27"/>
      <c r="H104" s="29">
        <f t="shared" ref="H104:L104" si="11">SUM(H101,H102,H103)</f>
        <v>4916.25</v>
      </c>
      <c r="I104" s="29">
        <f t="shared" si="11"/>
        <v>4820.5124999999998</v>
      </c>
      <c r="J104" s="29">
        <f t="shared" si="11"/>
        <v>4712.0509687499998</v>
      </c>
      <c r="K104" s="29">
        <f t="shared" si="11"/>
        <v>4590.0920025000005</v>
      </c>
      <c r="L104" s="29">
        <f t="shared" si="11"/>
        <v>4453.8236461757824</v>
      </c>
      <c r="M104" s="16"/>
    </row>
    <row r="105" spans="3:13" ht="15" hidden="1" customHeight="1" outlineLevel="1" x14ac:dyDescent="0.25">
      <c r="F105" s="6"/>
      <c r="M105" s="16"/>
    </row>
    <row r="106" spans="3:13" ht="15" hidden="1" customHeight="1" outlineLevel="1" x14ac:dyDescent="0.25">
      <c r="D106" t="s">
        <v>86</v>
      </c>
      <c r="E106" s="31">
        <v>2026</v>
      </c>
      <c r="F106" s="6" t="s">
        <v>87</v>
      </c>
      <c r="H106" s="28">
        <f>IFERROR(MAX('Selected inputs'!$G$18-MAX(G$2-$E106,0),0)
*($E106&lt;=G$2),0)</f>
        <v>0</v>
      </c>
      <c r="I106" s="28">
        <f>IFERROR(MAX('Selected inputs'!$G$18-MAX(H$2-$E106,0),0)
*($E106&lt;=H$2),0)</f>
        <v>32</v>
      </c>
      <c r="J106" s="28">
        <f>IFERROR(MAX('Selected inputs'!$G$18-MAX(I$2-$E106,0),0)
*($E106&lt;=I$2),0)</f>
        <v>31</v>
      </c>
      <c r="K106" s="28">
        <f>IFERROR(MAX('Selected inputs'!$G$18-MAX(J$2-$E106,0),0)
*($E106&lt;=J$2),0)</f>
        <v>30</v>
      </c>
      <c r="L106" s="28">
        <f>IFERROR(MAX('Selected inputs'!$G$18-MAX(K$2-$E106,0),0)
*($E106&lt;=K$2),0)</f>
        <v>29</v>
      </c>
      <c r="M106" s="28"/>
    </row>
    <row r="107" spans="3:13" ht="15" hidden="1" customHeight="1" outlineLevel="1" x14ac:dyDescent="0.25">
      <c r="D107" t="s">
        <v>86</v>
      </c>
      <c r="E107" s="31">
        <v>2027</v>
      </c>
      <c r="F107" s="6" t="s">
        <v>87</v>
      </c>
      <c r="H107" s="28">
        <f>IFERROR(MAX('Selected inputs'!$G$18-MAX(G$2-$E107,0),0)
*($E107&lt;=G$2),0)</f>
        <v>0</v>
      </c>
      <c r="I107" s="28">
        <f>IFERROR(MAX('Selected inputs'!$G$18-MAX(H$2-$E107,0),0)
*($E107&lt;=H$2),0)</f>
        <v>0</v>
      </c>
      <c r="J107" s="28">
        <f>IFERROR(MAX('Selected inputs'!$G$18-MAX(I$2-$E107,0),0)
*($E107&lt;=I$2),0)</f>
        <v>32</v>
      </c>
      <c r="K107" s="28">
        <f>IFERROR(MAX('Selected inputs'!$G$18-MAX(J$2-$E107,0),0)
*($E107&lt;=J$2),0)</f>
        <v>31</v>
      </c>
      <c r="L107" s="28">
        <f>IFERROR(MAX('Selected inputs'!$G$18-MAX(K$2-$E107,0),0)
*($E107&lt;=K$2),0)</f>
        <v>30</v>
      </c>
      <c r="M107" s="28"/>
    </row>
    <row r="108" spans="3:13" ht="15" hidden="1" customHeight="1" outlineLevel="1" x14ac:dyDescent="0.25">
      <c r="D108" t="s">
        <v>86</v>
      </c>
      <c r="E108" s="31">
        <v>2028</v>
      </c>
      <c r="F108" s="6" t="s">
        <v>87</v>
      </c>
      <c r="H108" s="28">
        <f>IFERROR(MAX('Selected inputs'!$G$18-MAX(G$2-$E108,0),0)
*($E108&lt;=G$2),0)</f>
        <v>0</v>
      </c>
      <c r="I108" s="28">
        <f>IFERROR(MAX('Selected inputs'!$G$18-MAX(H$2-$E108,0),0)
*($E108&lt;=H$2),0)</f>
        <v>0</v>
      </c>
      <c r="J108" s="28">
        <f>IFERROR(MAX('Selected inputs'!$G$18-MAX(I$2-$E108,0),0)
*($E108&lt;=I$2),0)</f>
        <v>0</v>
      </c>
      <c r="K108" s="28">
        <f>IFERROR(MAX('Selected inputs'!$G$18-MAX(J$2-$E108,0),0)
*($E108&lt;=J$2),0)</f>
        <v>32</v>
      </c>
      <c r="L108" s="28">
        <f>IFERROR(MAX('Selected inputs'!$G$18-MAX(K$2-$E108,0),0)
*($E108&lt;=K$2),0)</f>
        <v>31</v>
      </c>
      <c r="M108" s="28"/>
    </row>
    <row r="109" spans="3:13" ht="15" hidden="1" customHeight="1" outlineLevel="1" x14ac:dyDescent="0.25">
      <c r="D109" t="s">
        <v>86</v>
      </c>
      <c r="E109" s="31">
        <v>2029</v>
      </c>
      <c r="F109" s="6" t="s">
        <v>87</v>
      </c>
      <c r="H109" s="28">
        <f>IFERROR(MAX('Selected inputs'!$G$18-MAX(G$2-$E109,0),0)
*($E109&lt;=G$2),0)</f>
        <v>0</v>
      </c>
      <c r="I109" s="28">
        <f>IFERROR(MAX('Selected inputs'!$G$18-MAX(H$2-$E109,0),0)
*($E109&lt;=H$2),0)</f>
        <v>0</v>
      </c>
      <c r="J109" s="28">
        <f>IFERROR(MAX('Selected inputs'!$G$18-MAX(I$2-$E109,0),0)
*($E109&lt;=I$2),0)</f>
        <v>0</v>
      </c>
      <c r="K109" s="28">
        <f>IFERROR(MAX('Selected inputs'!$G$18-MAX(J$2-$E109,0),0)
*($E109&lt;=J$2),0)</f>
        <v>0</v>
      </c>
      <c r="L109" s="28">
        <f>IFERROR(MAX('Selected inputs'!$G$18-MAX(K$2-$E109,0),0)
*($E109&lt;=K$2),0)</f>
        <v>32</v>
      </c>
      <c r="M109" s="28"/>
    </row>
    <row r="110" spans="3:13" ht="15" hidden="1" customHeight="1" outlineLevel="1" x14ac:dyDescent="0.25">
      <c r="D110" t="s">
        <v>86</v>
      </c>
      <c r="E110" s="31">
        <v>2030</v>
      </c>
      <c r="F110" s="6" t="s">
        <v>87</v>
      </c>
      <c r="H110" s="28">
        <f>IFERROR(MAX('Selected inputs'!$G$18-MAX(G$2-$E110,0),0)
*($E110&lt;=G$2),0)</f>
        <v>0</v>
      </c>
      <c r="I110" s="28">
        <f>IFERROR(MAX('Selected inputs'!$G$18-MAX(H$2-$E110,0),0)
*($E110&lt;=H$2),0)</f>
        <v>0</v>
      </c>
      <c r="J110" s="28">
        <f>IFERROR(MAX('Selected inputs'!$G$18-MAX(I$2-$E110,0),0)
*($E110&lt;=I$2),0)</f>
        <v>0</v>
      </c>
      <c r="K110" s="28">
        <f>IFERROR(MAX('Selected inputs'!$G$18-MAX(J$2-$E110,0),0)
*($E110&lt;=J$2),0)</f>
        <v>0</v>
      </c>
      <c r="L110" s="28">
        <f>IFERROR(MAX('Selected inputs'!$G$18-MAX(K$2-$E110,0),0)
*($E110&lt;=K$2),0)</f>
        <v>0</v>
      </c>
      <c r="M110" s="28"/>
    </row>
    <row r="111" spans="3:13" ht="15" hidden="1" customHeight="1" outlineLevel="1" x14ac:dyDescent="0.25">
      <c r="D111" s="24" t="s">
        <v>60</v>
      </c>
      <c r="E111" s="32">
        <v>2026</v>
      </c>
      <c r="F111" s="33" t="s">
        <v>87</v>
      </c>
      <c r="G111" s="24"/>
      <c r="H111" s="29">
        <f t="shared" ref="H111:L115" si="12">G131</f>
        <v>0</v>
      </c>
      <c r="I111" s="29">
        <f t="shared" si="12"/>
        <v>517.5</v>
      </c>
      <c r="J111" s="29">
        <f t="shared" si="12"/>
        <v>518.87460937499998</v>
      </c>
      <c r="K111" s="29">
        <f t="shared" si="12"/>
        <v>519.71150390624996</v>
      </c>
      <c r="L111" s="29">
        <f t="shared" si="12"/>
        <v>519.97135965820303</v>
      </c>
      <c r="M111" s="20"/>
    </row>
    <row r="112" spans="3:13" ht="15" hidden="1" customHeight="1" outlineLevel="1" x14ac:dyDescent="0.25">
      <c r="D112" t="s">
        <v>60</v>
      </c>
      <c r="E112" s="31">
        <v>2027</v>
      </c>
      <c r="F112" s="6" t="s">
        <v>87</v>
      </c>
      <c r="H112" s="28">
        <f t="shared" si="12"/>
        <v>0</v>
      </c>
      <c r="I112" s="28">
        <f t="shared" si="12"/>
        <v>0</v>
      </c>
      <c r="J112" s="28">
        <f t="shared" si="12"/>
        <v>535.61249999999995</v>
      </c>
      <c r="K112" s="28">
        <f t="shared" si="12"/>
        <v>537.03522070312499</v>
      </c>
      <c r="L112" s="28">
        <f t="shared" si="12"/>
        <v>537.90140654296874</v>
      </c>
      <c r="M112" s="20"/>
    </row>
    <row r="113" spans="4:13" ht="15" hidden="1" customHeight="1" outlineLevel="1" x14ac:dyDescent="0.25">
      <c r="D113" t="s">
        <v>60</v>
      </c>
      <c r="E113" s="31">
        <v>2028</v>
      </c>
      <c r="F113" s="6" t="s">
        <v>87</v>
      </c>
      <c r="H113" s="28">
        <f t="shared" si="12"/>
        <v>0</v>
      </c>
      <c r="I113" s="28">
        <f t="shared" si="12"/>
        <v>0</v>
      </c>
      <c r="J113" s="28">
        <f t="shared" si="12"/>
        <v>0</v>
      </c>
      <c r="K113" s="28">
        <f t="shared" si="12"/>
        <v>554.35893749999991</v>
      </c>
      <c r="L113" s="28">
        <f t="shared" si="12"/>
        <v>555.83145342773423</v>
      </c>
      <c r="M113" s="20"/>
    </row>
    <row r="114" spans="4:13" ht="15" hidden="1" customHeight="1" outlineLevel="1" x14ac:dyDescent="0.25">
      <c r="D114" t="s">
        <v>60</v>
      </c>
      <c r="E114" s="31">
        <v>2029</v>
      </c>
      <c r="F114" s="6" t="s">
        <v>87</v>
      </c>
      <c r="H114" s="28">
        <f t="shared" si="12"/>
        <v>0</v>
      </c>
      <c r="I114" s="28">
        <f t="shared" si="12"/>
        <v>0</v>
      </c>
      <c r="J114" s="28">
        <f t="shared" si="12"/>
        <v>0</v>
      </c>
      <c r="K114" s="28">
        <f t="shared" si="12"/>
        <v>0</v>
      </c>
      <c r="L114" s="28">
        <f t="shared" si="12"/>
        <v>573.76150031249983</v>
      </c>
      <c r="M114" s="20"/>
    </row>
    <row r="115" spans="4:13" ht="15" hidden="1" customHeight="1" outlineLevel="1" x14ac:dyDescent="0.25">
      <c r="D115" t="s">
        <v>60</v>
      </c>
      <c r="E115" s="31">
        <v>2030</v>
      </c>
      <c r="F115" s="6" t="s">
        <v>87</v>
      </c>
      <c r="H115" s="28">
        <f t="shared" si="12"/>
        <v>0</v>
      </c>
      <c r="I115" s="28">
        <f t="shared" si="12"/>
        <v>0</v>
      </c>
      <c r="J115" s="28">
        <f t="shared" si="12"/>
        <v>0</v>
      </c>
      <c r="K115" s="28">
        <f t="shared" si="12"/>
        <v>0</v>
      </c>
      <c r="L115" s="28">
        <f t="shared" si="12"/>
        <v>0</v>
      </c>
      <c r="M115" s="20"/>
    </row>
    <row r="116" spans="4:13" ht="15" hidden="1" customHeight="1" outlineLevel="1" x14ac:dyDescent="0.25">
      <c r="D116" s="24" t="s">
        <v>82</v>
      </c>
      <c r="E116" s="32">
        <v>2026</v>
      </c>
      <c r="F116" s="33" t="s">
        <v>87</v>
      </c>
      <c r="G116" s="24"/>
      <c r="H116" s="29">
        <f>_xlfn.XLOOKUP($E116,'Selected inputs'!$H$2:$L$2,'Selected inputs'!$H$45:$L$45)
*($E116=H$2)</f>
        <v>517.5</v>
      </c>
      <c r="I116" s="29">
        <f>_xlfn.XLOOKUP($E116,'Selected inputs'!$H$2:$L$2,'Selected inputs'!$H$45:$L$45)
*($E116=I$2)</f>
        <v>0</v>
      </c>
      <c r="J116" s="29">
        <f>_xlfn.XLOOKUP($E116,'Selected inputs'!$H$2:$L$2,'Selected inputs'!$H$45:$L$45)
*($E116=J$2)</f>
        <v>0</v>
      </c>
      <c r="K116" s="29">
        <f>_xlfn.XLOOKUP($E116,'Selected inputs'!$H$2:$L$2,'Selected inputs'!$H$45:$L$45)
*($E116=K$2)</f>
        <v>0</v>
      </c>
      <c r="L116" s="29">
        <f>_xlfn.XLOOKUP($E116,'Selected inputs'!$H$2:$L$2,'Selected inputs'!$H$45:$L$45)
*($E116=L$2)</f>
        <v>0</v>
      </c>
      <c r="M116" s="20"/>
    </row>
    <row r="117" spans="4:13" ht="15" hidden="1" customHeight="1" outlineLevel="1" x14ac:dyDescent="0.25">
      <c r="D117" t="s">
        <v>82</v>
      </c>
      <c r="E117" s="31">
        <v>2027</v>
      </c>
      <c r="F117" s="6" t="s">
        <v>87</v>
      </c>
      <c r="H117" s="28">
        <f>_xlfn.XLOOKUP($E117,'Selected inputs'!$H$2:$L$2,'Selected inputs'!$H$45:$L$45)
*($E117=H$2)</f>
        <v>0</v>
      </c>
      <c r="I117" s="28">
        <f>_xlfn.XLOOKUP($E117,'Selected inputs'!$H$2:$L$2,'Selected inputs'!$H$45:$L$45)
*($E117=I$2)</f>
        <v>535.61249999999995</v>
      </c>
      <c r="J117" s="28">
        <f>_xlfn.XLOOKUP($E117,'Selected inputs'!$H$2:$L$2,'Selected inputs'!$H$45:$L$45)
*($E117=J$2)</f>
        <v>0</v>
      </c>
      <c r="K117" s="28">
        <f>_xlfn.XLOOKUP($E117,'Selected inputs'!$H$2:$L$2,'Selected inputs'!$H$45:$L$45)
*($E117=K$2)</f>
        <v>0</v>
      </c>
      <c r="L117" s="28">
        <f>_xlfn.XLOOKUP($E117,'Selected inputs'!$H$2:$L$2,'Selected inputs'!$H$45:$L$45)
*($E117=L$2)</f>
        <v>0</v>
      </c>
      <c r="M117" s="20"/>
    </row>
    <row r="118" spans="4:13" ht="15" hidden="1" customHeight="1" outlineLevel="1" x14ac:dyDescent="0.25">
      <c r="D118" t="s">
        <v>82</v>
      </c>
      <c r="E118" s="31">
        <v>2028</v>
      </c>
      <c r="F118" s="6" t="s">
        <v>87</v>
      </c>
      <c r="H118" s="28">
        <f>_xlfn.XLOOKUP($E118,'Selected inputs'!$H$2:$L$2,'Selected inputs'!$H$45:$L$45)
*($E118=H$2)</f>
        <v>0</v>
      </c>
      <c r="I118" s="28">
        <f>_xlfn.XLOOKUP($E118,'Selected inputs'!$H$2:$L$2,'Selected inputs'!$H$45:$L$45)
*($E118=I$2)</f>
        <v>0</v>
      </c>
      <c r="J118" s="28">
        <f>_xlfn.XLOOKUP($E118,'Selected inputs'!$H$2:$L$2,'Selected inputs'!$H$45:$L$45)
*($E118=J$2)</f>
        <v>554.35893749999991</v>
      </c>
      <c r="K118" s="28">
        <f>_xlfn.XLOOKUP($E118,'Selected inputs'!$H$2:$L$2,'Selected inputs'!$H$45:$L$45)
*($E118=K$2)</f>
        <v>0</v>
      </c>
      <c r="L118" s="28">
        <f>_xlfn.XLOOKUP($E118,'Selected inputs'!$H$2:$L$2,'Selected inputs'!$H$45:$L$45)
*($E118=L$2)</f>
        <v>0</v>
      </c>
      <c r="M118" s="20"/>
    </row>
    <row r="119" spans="4:13" ht="15" hidden="1" customHeight="1" outlineLevel="1" x14ac:dyDescent="0.25">
      <c r="D119" t="s">
        <v>82</v>
      </c>
      <c r="E119" s="31">
        <v>2029</v>
      </c>
      <c r="F119" s="6" t="s">
        <v>87</v>
      </c>
      <c r="H119" s="28">
        <f>_xlfn.XLOOKUP($E119,'Selected inputs'!$H$2:$L$2,'Selected inputs'!$H$45:$L$45)
*($E119=H$2)</f>
        <v>0</v>
      </c>
      <c r="I119" s="28">
        <f>_xlfn.XLOOKUP($E119,'Selected inputs'!$H$2:$L$2,'Selected inputs'!$H$45:$L$45)
*($E119=I$2)</f>
        <v>0</v>
      </c>
      <c r="J119" s="28">
        <f>_xlfn.XLOOKUP($E119,'Selected inputs'!$H$2:$L$2,'Selected inputs'!$H$45:$L$45)
*($E119=J$2)</f>
        <v>0</v>
      </c>
      <c r="K119" s="28">
        <f>_xlfn.XLOOKUP($E119,'Selected inputs'!$H$2:$L$2,'Selected inputs'!$H$45:$L$45)
*($E119=K$2)</f>
        <v>573.76150031249983</v>
      </c>
      <c r="L119" s="28">
        <f>_xlfn.XLOOKUP($E119,'Selected inputs'!$H$2:$L$2,'Selected inputs'!$H$45:$L$45)
*($E119=L$2)</f>
        <v>0</v>
      </c>
      <c r="M119" s="20"/>
    </row>
    <row r="120" spans="4:13" ht="15" hidden="1" customHeight="1" outlineLevel="1" x14ac:dyDescent="0.25">
      <c r="D120" t="s">
        <v>82</v>
      </c>
      <c r="E120" s="31">
        <v>2030</v>
      </c>
      <c r="F120" s="6" t="s">
        <v>87</v>
      </c>
      <c r="H120" s="28">
        <f>_xlfn.XLOOKUP($E120,'Selected inputs'!$H$2:$L$2,'Selected inputs'!$H$45:$L$45)
*($E120=H$2)</f>
        <v>0</v>
      </c>
      <c r="I120" s="28">
        <f>_xlfn.XLOOKUP($E120,'Selected inputs'!$H$2:$L$2,'Selected inputs'!$H$45:$L$45)
*($E120=I$2)</f>
        <v>0</v>
      </c>
      <c r="J120" s="28">
        <f>_xlfn.XLOOKUP($E120,'Selected inputs'!$H$2:$L$2,'Selected inputs'!$H$45:$L$45)
*($E120=J$2)</f>
        <v>0</v>
      </c>
      <c r="K120" s="28">
        <f>_xlfn.XLOOKUP($E120,'Selected inputs'!$H$2:$L$2,'Selected inputs'!$H$45:$L$45)
*($E120=K$2)</f>
        <v>0</v>
      </c>
      <c r="L120" s="28">
        <f>_xlfn.XLOOKUP($E120,'Selected inputs'!$H$2:$L$2,'Selected inputs'!$H$45:$L$45)
*($E120=L$2)</f>
        <v>593.84315282343721</v>
      </c>
      <c r="M120" s="20"/>
    </row>
    <row r="121" spans="4:13" ht="15" hidden="1" customHeight="1" outlineLevel="1" x14ac:dyDescent="0.25">
      <c r="D121" s="24" t="s">
        <v>83</v>
      </c>
      <c r="E121" s="32">
        <v>2026</v>
      </c>
      <c r="F121" s="33" t="s">
        <v>87</v>
      </c>
      <c r="G121" s="24"/>
      <c r="H121" s="29">
        <f>(H111+H126)*'Selected inputs'!H$40
*((H106&gt;1)+('Selected inputs'!$G$18=0)*1)</f>
        <v>0</v>
      </c>
      <c r="I121" s="29">
        <f>(I111+I126)*'Selected inputs'!I$40
*((I106&gt;1)+('Selected inputs'!$G$18=0)*1)</f>
        <v>17.546484375000002</v>
      </c>
      <c r="J121" s="29">
        <f>(J111+J126)*'Selected inputs'!J$40
*((J106&gt;1)+('Selected inputs'!$G$18=0)*1)</f>
        <v>17.574785156250002</v>
      </c>
      <c r="K121" s="29">
        <f>(K111+K126)*'Selected inputs'!K$40
*((K106&gt;1)+('Selected inputs'!$G$18=0)*1)</f>
        <v>17.583572548828126</v>
      </c>
      <c r="L121" s="29">
        <f>(L111+L126)*'Selected inputs'!L$40
*((L106&gt;1)+('Selected inputs'!$G$18=0)*1)</f>
        <v>17.571445947070313</v>
      </c>
      <c r="M121" s="20"/>
    </row>
    <row r="122" spans="4:13" ht="15" hidden="1" customHeight="1" outlineLevel="1" x14ac:dyDescent="0.25">
      <c r="D122" t="s">
        <v>83</v>
      </c>
      <c r="E122" s="31">
        <v>2027</v>
      </c>
      <c r="F122" s="6" t="s">
        <v>87</v>
      </c>
      <c r="H122" s="28">
        <f>(H112+H127)*'Selected inputs'!H$40
*((H107&gt;1)+('Selected inputs'!$G$18=0)*1)</f>
        <v>0</v>
      </c>
      <c r="I122" s="28">
        <f>(I112+I127)*'Selected inputs'!I$40
*((I107&gt;1)+('Selected inputs'!$G$18=0)*1)</f>
        <v>0</v>
      </c>
      <c r="J122" s="28">
        <f>(J112+J127)*'Selected inputs'!J$40
*((J107&gt;1)+('Selected inputs'!$G$18=0)*1)</f>
        <v>18.160611328125</v>
      </c>
      <c r="K122" s="28">
        <f>(K112+K127)*'Selected inputs'!K$40
*((K107&gt;1)+('Selected inputs'!$G$18=0)*1)</f>
        <v>18.189902636718749</v>
      </c>
      <c r="L122" s="28">
        <f>(L112+L127)*'Selected inputs'!L$40
*((L107&gt;1)+('Selected inputs'!$G$18=0)*1)</f>
        <v>18.198997588037113</v>
      </c>
      <c r="M122" s="20"/>
    </row>
    <row r="123" spans="4:13" ht="15" hidden="1" customHeight="1" outlineLevel="1" x14ac:dyDescent="0.25">
      <c r="D123" t="s">
        <v>83</v>
      </c>
      <c r="E123" s="31">
        <v>2028</v>
      </c>
      <c r="F123" s="6" t="s">
        <v>87</v>
      </c>
      <c r="H123" s="28">
        <f>(H113+H128)*'Selected inputs'!H$40
*((H108&gt;1)+('Selected inputs'!$G$18=0)*1)</f>
        <v>0</v>
      </c>
      <c r="I123" s="28">
        <f>(I113+I128)*'Selected inputs'!I$40
*((I108&gt;1)+('Selected inputs'!$G$18=0)*1)</f>
        <v>0</v>
      </c>
      <c r="J123" s="28">
        <f>(J113+J128)*'Selected inputs'!J$40
*((J108&gt;1)+('Selected inputs'!$G$18=0)*1)</f>
        <v>0</v>
      </c>
      <c r="K123" s="28">
        <f>(K113+K128)*'Selected inputs'!K$40
*((K108&gt;1)+('Selected inputs'!$G$18=0)*1)</f>
        <v>18.796232724609371</v>
      </c>
      <c r="L123" s="28">
        <f>(L113+L128)*'Selected inputs'!L$40
*((L108&gt;1)+('Selected inputs'!$G$18=0)*1)</f>
        <v>18.826549229003906</v>
      </c>
      <c r="M123" s="20"/>
    </row>
    <row r="124" spans="4:13" ht="15" hidden="1" customHeight="1" outlineLevel="1" x14ac:dyDescent="0.25">
      <c r="D124" t="s">
        <v>83</v>
      </c>
      <c r="E124" s="31">
        <v>2029</v>
      </c>
      <c r="F124" s="6" t="s">
        <v>87</v>
      </c>
      <c r="H124" s="28">
        <f>(H114+H129)*'Selected inputs'!H$40
*((H109&gt;1)+('Selected inputs'!$G$18=0)*1)</f>
        <v>0</v>
      </c>
      <c r="I124" s="28">
        <f>(I114+I129)*'Selected inputs'!I$40
*((I109&gt;1)+('Selected inputs'!$G$18=0)*1)</f>
        <v>0</v>
      </c>
      <c r="J124" s="28">
        <f>(J114+J129)*'Selected inputs'!J$40
*((J109&gt;1)+('Selected inputs'!$G$18=0)*1)</f>
        <v>0</v>
      </c>
      <c r="K124" s="28">
        <f>(K114+K129)*'Selected inputs'!K$40
*((K109&gt;1)+('Selected inputs'!$G$18=0)*1)</f>
        <v>0</v>
      </c>
      <c r="L124" s="28">
        <f>(L114+L129)*'Selected inputs'!L$40
*((L109&gt;1)+('Selected inputs'!$G$18=0)*1)</f>
        <v>19.454100869970699</v>
      </c>
      <c r="M124" s="20"/>
    </row>
    <row r="125" spans="4:13" ht="15" hidden="1" customHeight="1" outlineLevel="1" x14ac:dyDescent="0.25">
      <c r="D125" t="s">
        <v>83</v>
      </c>
      <c r="E125" s="31">
        <v>2030</v>
      </c>
      <c r="F125" s="6" t="s">
        <v>87</v>
      </c>
      <c r="H125" s="28">
        <f>(H115+H130)*'Selected inputs'!H$40
*((H110&gt;1)+('Selected inputs'!$G$18=0)*1)</f>
        <v>0</v>
      </c>
      <c r="I125" s="28">
        <f>(I115+I130)*'Selected inputs'!I$40
*((I110&gt;1)+('Selected inputs'!$G$18=0)*1)</f>
        <v>0</v>
      </c>
      <c r="J125" s="28">
        <f>(J115+J130)*'Selected inputs'!J$40
*((J110&gt;1)+('Selected inputs'!$G$18=0)*1)</f>
        <v>0</v>
      </c>
      <c r="K125" s="28">
        <f>(K115+K130)*'Selected inputs'!K$40
*((K110&gt;1)+('Selected inputs'!$G$18=0)*1)</f>
        <v>0</v>
      </c>
      <c r="L125" s="28">
        <f>(L115+L130)*'Selected inputs'!L$40
*((L110&gt;1)+('Selected inputs'!$G$18=0)*1)</f>
        <v>0</v>
      </c>
      <c r="M125" s="20"/>
    </row>
    <row r="126" spans="4:13" ht="15" hidden="1" customHeight="1" outlineLevel="1" x14ac:dyDescent="0.25">
      <c r="D126" s="24" t="s">
        <v>84</v>
      </c>
      <c r="E126" s="32">
        <v>2026</v>
      </c>
      <c r="F126" s="33" t="s">
        <v>87</v>
      </c>
      <c r="G126" s="24"/>
      <c r="H126" s="29">
        <f xml:space="preserve">
-((H111/MAX(H106,1)))
*('Selected inputs'!$G$18&gt;0)</f>
        <v>0</v>
      </c>
      <c r="I126" s="29">
        <f xml:space="preserve">
-((I111/MAX(I106,1)))
*('Selected inputs'!$G$18&gt;0)</f>
        <v>-16.171875</v>
      </c>
      <c r="J126" s="29">
        <f xml:space="preserve">
-((J111/MAX(J106,1)))
*('Selected inputs'!$G$18&gt;0)</f>
        <v>-16.737890624999999</v>
      </c>
      <c r="K126" s="29">
        <f xml:space="preserve">
-((K111/MAX(K106,1)))
*('Selected inputs'!$G$18&gt;0)</f>
        <v>-17.323716796874997</v>
      </c>
      <c r="L126" s="29">
        <f xml:space="preserve">
-((L111/MAX(L106,1)))
*('Selected inputs'!$G$18&gt;0)</f>
        <v>-17.930046884765623</v>
      </c>
      <c r="M126" s="20"/>
    </row>
    <row r="127" spans="4:13" ht="15" hidden="1" customHeight="1" outlineLevel="1" x14ac:dyDescent="0.25">
      <c r="D127" t="s">
        <v>84</v>
      </c>
      <c r="E127" s="31">
        <v>2027</v>
      </c>
      <c r="F127" s="6" t="s">
        <v>87</v>
      </c>
      <c r="H127" s="28">
        <f xml:space="preserve">
-((H112/MAX(H107,1)))
*('Selected inputs'!$G$18&gt;0)</f>
        <v>0</v>
      </c>
      <c r="I127" s="28">
        <f xml:space="preserve">
-((I112/MAX(I107,1)))
*('Selected inputs'!$G$18&gt;0)</f>
        <v>0</v>
      </c>
      <c r="J127" s="28">
        <f xml:space="preserve">
-((J112/MAX(J107,1)))
*('Selected inputs'!$G$18&gt;0)</f>
        <v>-16.737890624999999</v>
      </c>
      <c r="K127" s="28">
        <f xml:space="preserve">
-((K112/MAX(K107,1)))
*('Selected inputs'!$G$18&gt;0)</f>
        <v>-17.323716796875001</v>
      </c>
      <c r="L127" s="28">
        <f xml:space="preserve">
-((L112/MAX(L107,1)))
*('Selected inputs'!$G$18&gt;0)</f>
        <v>-17.930046884765623</v>
      </c>
      <c r="M127" s="20"/>
    </row>
    <row r="128" spans="4:13" ht="15" hidden="1" customHeight="1" outlineLevel="1" x14ac:dyDescent="0.25">
      <c r="D128" t="s">
        <v>84</v>
      </c>
      <c r="E128" s="31">
        <v>2028</v>
      </c>
      <c r="F128" s="6" t="s">
        <v>87</v>
      </c>
      <c r="H128" s="28">
        <f xml:space="preserve">
-((H113/MAX(H108,1)))
*('Selected inputs'!$G$18&gt;0)</f>
        <v>0</v>
      </c>
      <c r="I128" s="28">
        <f xml:space="preserve">
-((I113/MAX(I108,1)))
*('Selected inputs'!$G$18&gt;0)</f>
        <v>0</v>
      </c>
      <c r="J128" s="28">
        <f xml:space="preserve">
-((J113/MAX(J108,1)))
*('Selected inputs'!$G$18&gt;0)</f>
        <v>0</v>
      </c>
      <c r="K128" s="28">
        <f xml:space="preserve">
-((K113/MAX(K108,1)))
*('Selected inputs'!$G$18&gt;0)</f>
        <v>-17.323716796874997</v>
      </c>
      <c r="L128" s="28">
        <f xml:space="preserve">
-((L113/MAX(L108,1)))
*('Selected inputs'!$G$18&gt;0)</f>
        <v>-17.93004688476562</v>
      </c>
      <c r="M128" s="20"/>
    </row>
    <row r="129" spans="3:14" ht="15" hidden="1" customHeight="1" outlineLevel="1" x14ac:dyDescent="0.25">
      <c r="D129" t="s">
        <v>84</v>
      </c>
      <c r="E129" s="31">
        <v>2029</v>
      </c>
      <c r="F129" s="6" t="s">
        <v>87</v>
      </c>
      <c r="H129" s="28">
        <f xml:space="preserve">
-((H114/MAX(H109,1)))
*('Selected inputs'!$G$18&gt;0)</f>
        <v>0</v>
      </c>
      <c r="I129" s="28">
        <f xml:space="preserve">
-((I114/MAX(I109,1)))
*('Selected inputs'!$G$18&gt;0)</f>
        <v>0</v>
      </c>
      <c r="J129" s="28">
        <f xml:space="preserve">
-((J114/MAX(J109,1)))
*('Selected inputs'!$G$18&gt;0)</f>
        <v>0</v>
      </c>
      <c r="K129" s="28">
        <f xml:space="preserve">
-((K114/MAX(K109,1)))
*('Selected inputs'!$G$18&gt;0)</f>
        <v>0</v>
      </c>
      <c r="L129" s="28">
        <f xml:space="preserve">
-((L114/MAX(L109,1)))
*('Selected inputs'!$G$18&gt;0)</f>
        <v>-17.93004688476562</v>
      </c>
      <c r="M129" s="20"/>
    </row>
    <row r="130" spans="3:14" ht="15" hidden="1" customHeight="1" outlineLevel="1" x14ac:dyDescent="0.25">
      <c r="D130" t="s">
        <v>84</v>
      </c>
      <c r="E130" s="31">
        <v>2030</v>
      </c>
      <c r="F130" s="6" t="s">
        <v>87</v>
      </c>
      <c r="H130" s="28">
        <f xml:space="preserve">
-((H115/MAX(H110,1)))
*('Selected inputs'!$G$18&gt;0)</f>
        <v>0</v>
      </c>
      <c r="I130" s="28">
        <f xml:space="preserve">
-((I115/MAX(I110,1)))
*('Selected inputs'!$G$18&gt;0)</f>
        <v>0</v>
      </c>
      <c r="J130" s="28">
        <f xml:space="preserve">
-((J115/MAX(J110,1)))
*('Selected inputs'!$G$18&gt;0)</f>
        <v>0</v>
      </c>
      <c r="K130" s="28">
        <f xml:space="preserve">
-((K115/MAX(K110,1)))
*('Selected inputs'!$G$18&gt;0)</f>
        <v>0</v>
      </c>
      <c r="L130" s="28">
        <f xml:space="preserve">
-((L115/MAX(L110,1)))
*('Selected inputs'!$G$18&gt;0)</f>
        <v>0</v>
      </c>
      <c r="M130" s="20"/>
    </row>
    <row r="131" spans="3:14" ht="15" hidden="1" customHeight="1" outlineLevel="1" x14ac:dyDescent="0.25">
      <c r="D131" s="24" t="s">
        <v>85</v>
      </c>
      <c r="E131" s="32">
        <v>2026</v>
      </c>
      <c r="F131" s="33" t="s">
        <v>87</v>
      </c>
      <c r="G131" s="24"/>
      <c r="H131" s="29">
        <f t="shared" ref="H131:L135" si="13">SUM(H111,H116,H121,H126)</f>
        <v>517.5</v>
      </c>
      <c r="I131" s="29">
        <f t="shared" si="13"/>
        <v>518.87460937499998</v>
      </c>
      <c r="J131" s="29">
        <f t="shared" si="13"/>
        <v>519.71150390624996</v>
      </c>
      <c r="K131" s="29">
        <f t="shared" si="13"/>
        <v>519.97135965820303</v>
      </c>
      <c r="L131" s="29">
        <f t="shared" si="13"/>
        <v>519.61275872050771</v>
      </c>
      <c r="M131" s="20"/>
    </row>
    <row r="132" spans="3:14" ht="15" hidden="1" customHeight="1" outlineLevel="1" x14ac:dyDescent="0.25">
      <c r="D132" t="s">
        <v>85</v>
      </c>
      <c r="E132" s="31">
        <v>2027</v>
      </c>
      <c r="F132" s="6" t="s">
        <v>87</v>
      </c>
      <c r="H132" s="28">
        <f t="shared" si="13"/>
        <v>0</v>
      </c>
      <c r="I132" s="28">
        <f t="shared" si="13"/>
        <v>535.61249999999995</v>
      </c>
      <c r="J132" s="28">
        <f t="shared" si="13"/>
        <v>537.03522070312499</v>
      </c>
      <c r="K132" s="28">
        <f t="shared" si="13"/>
        <v>537.90140654296874</v>
      </c>
      <c r="L132" s="28">
        <f t="shared" si="13"/>
        <v>538.1703572462402</v>
      </c>
      <c r="M132" s="20"/>
    </row>
    <row r="133" spans="3:14" ht="15" hidden="1" customHeight="1" outlineLevel="1" x14ac:dyDescent="0.25">
      <c r="D133" t="s">
        <v>85</v>
      </c>
      <c r="E133" s="31">
        <v>2028</v>
      </c>
      <c r="F133" s="6" t="s">
        <v>87</v>
      </c>
      <c r="H133" s="28">
        <f t="shared" si="13"/>
        <v>0</v>
      </c>
      <c r="I133" s="28">
        <f t="shared" si="13"/>
        <v>0</v>
      </c>
      <c r="J133" s="28">
        <f t="shared" si="13"/>
        <v>554.35893749999991</v>
      </c>
      <c r="K133" s="28">
        <f t="shared" si="13"/>
        <v>555.83145342773423</v>
      </c>
      <c r="L133" s="28">
        <f t="shared" si="13"/>
        <v>556.72795577197257</v>
      </c>
      <c r="M133" s="20"/>
    </row>
    <row r="134" spans="3:14" ht="15" hidden="1" customHeight="1" outlineLevel="1" x14ac:dyDescent="0.25">
      <c r="D134" t="s">
        <v>85</v>
      </c>
      <c r="E134" s="31">
        <v>2029</v>
      </c>
      <c r="F134" s="6" t="s">
        <v>87</v>
      </c>
      <c r="H134" s="28">
        <f t="shared" si="13"/>
        <v>0</v>
      </c>
      <c r="I134" s="28">
        <f t="shared" si="13"/>
        <v>0</v>
      </c>
      <c r="J134" s="28">
        <f t="shared" si="13"/>
        <v>0</v>
      </c>
      <c r="K134" s="28">
        <f t="shared" si="13"/>
        <v>573.76150031249983</v>
      </c>
      <c r="L134" s="28">
        <f t="shared" si="13"/>
        <v>575.28555429770495</v>
      </c>
      <c r="M134" s="20"/>
    </row>
    <row r="135" spans="3:14" ht="15" hidden="1" customHeight="1" outlineLevel="1" x14ac:dyDescent="0.25">
      <c r="D135" t="s">
        <v>85</v>
      </c>
      <c r="E135" s="31">
        <v>2030</v>
      </c>
      <c r="F135" s="6" t="s">
        <v>87</v>
      </c>
      <c r="H135" s="28">
        <f t="shared" si="13"/>
        <v>0</v>
      </c>
      <c r="I135" s="28">
        <f t="shared" si="13"/>
        <v>0</v>
      </c>
      <c r="J135" s="28">
        <f t="shared" si="13"/>
        <v>0</v>
      </c>
      <c r="K135" s="28">
        <f t="shared" si="13"/>
        <v>0</v>
      </c>
      <c r="L135" s="28">
        <f t="shared" si="13"/>
        <v>593.84315282343721</v>
      </c>
      <c r="M135" s="20"/>
    </row>
    <row r="136" spans="3:14" ht="15" customHeight="1" collapsed="1" thickBot="1" x14ac:dyDescent="0.3">
      <c r="F136" s="6"/>
      <c r="H136" s="19"/>
      <c r="I136" s="19"/>
      <c r="J136" s="19"/>
      <c r="K136" s="19"/>
      <c r="L136" s="19"/>
      <c r="M136" s="20"/>
    </row>
    <row r="137" spans="3:14" ht="15" x14ac:dyDescent="0.25">
      <c r="C137" s="60" t="s">
        <v>95</v>
      </c>
      <c r="D137" s="61"/>
      <c r="E137" s="61"/>
      <c r="F137" s="62"/>
      <c r="G137" s="61"/>
      <c r="H137" s="63"/>
      <c r="I137" s="61"/>
      <c r="J137" s="63"/>
      <c r="K137" s="63"/>
      <c r="L137" s="64"/>
      <c r="M137" s="20"/>
    </row>
    <row r="138" spans="3:14" ht="15" customHeight="1" x14ac:dyDescent="0.25">
      <c r="C138" s="65"/>
      <c r="F138" s="6"/>
      <c r="L138" s="66"/>
      <c r="M138" s="16"/>
    </row>
    <row r="139" spans="3:14" ht="15" customHeight="1" x14ac:dyDescent="0.25">
      <c r="C139" s="65"/>
      <c r="D139" t="s">
        <v>90</v>
      </c>
      <c r="F139" s="6"/>
      <c r="G139" s="34"/>
      <c r="H139" s="28">
        <f>H67</f>
        <v>1088.8611111111111</v>
      </c>
      <c r="I139" s="28">
        <f>I67</f>
        <v>1146.0372916666668</v>
      </c>
      <c r="J139" s="28">
        <f>J67</f>
        <v>1203.8525296875</v>
      </c>
      <c r="K139" s="28">
        <f>K67</f>
        <v>1262.2852680937499</v>
      </c>
      <c r="L139" s="67">
        <f>L67</f>
        <v>1321.3123469212501</v>
      </c>
      <c r="M139" s="20"/>
      <c r="N139" s="31" t="s">
        <v>104</v>
      </c>
    </row>
    <row r="140" spans="3:14" ht="15" customHeight="1" x14ac:dyDescent="0.25">
      <c r="C140" s="65"/>
      <c r="D140" s="85" t="s">
        <v>105</v>
      </c>
      <c r="E140" s="85"/>
      <c r="F140" s="86"/>
      <c r="G140" s="87"/>
      <c r="H140" s="37">
        <f>H166</f>
        <v>16.012663398692666</v>
      </c>
      <c r="I140" s="37">
        <f t="shared" ref="I140:L140" si="14">I166</f>
        <v>33.954824601715472</v>
      </c>
      <c r="J140" s="37">
        <f t="shared" si="14"/>
        <v>53.896015864832179</v>
      </c>
      <c r="K140" s="37">
        <f t="shared" si="14"/>
        <v>75.90610501518654</v>
      </c>
      <c r="L140" s="68">
        <f t="shared" si="14"/>
        <v>100.0551611199412</v>
      </c>
      <c r="M140" s="20"/>
      <c r="N140" s="31" t="s">
        <v>106</v>
      </c>
    </row>
    <row r="141" spans="3:14" ht="15" customHeight="1" x14ac:dyDescent="0.25">
      <c r="C141" s="65"/>
      <c r="D141" t="s">
        <v>93</v>
      </c>
      <c r="F141" s="6"/>
      <c r="G141" s="34"/>
      <c r="H141" s="28">
        <f>-'Selected inputs'!H46</f>
        <v>-465.74999999999994</v>
      </c>
      <c r="I141" s="28">
        <f>-'Selected inputs'!I46</f>
        <v>-482.05124999999992</v>
      </c>
      <c r="J141" s="28">
        <f>-'Selected inputs'!J46</f>
        <v>-498.92304374999986</v>
      </c>
      <c r="K141" s="28">
        <f>-'Selected inputs'!K46</f>
        <v>-516.38535028124988</v>
      </c>
      <c r="L141" s="67">
        <f>-'Selected inputs'!L46</f>
        <v>-534.45883754109354</v>
      </c>
      <c r="M141" s="20"/>
      <c r="N141" s="31" t="s">
        <v>107</v>
      </c>
    </row>
    <row r="142" spans="3:14" ht="15" customHeight="1" x14ac:dyDescent="0.25">
      <c r="C142" s="65"/>
      <c r="D142" t="s">
        <v>96</v>
      </c>
      <c r="F142" s="6"/>
      <c r="G142" s="34"/>
      <c r="H142" s="28">
        <f>-'Selected inputs'!H45</f>
        <v>-517.5</v>
      </c>
      <c r="I142" s="28">
        <f>-'Selected inputs'!I45</f>
        <v>-535.61249999999995</v>
      </c>
      <c r="J142" s="28">
        <f>-'Selected inputs'!J45</f>
        <v>-554.35893749999991</v>
      </c>
      <c r="K142" s="28">
        <f>-'Selected inputs'!K45</f>
        <v>-573.76150031249983</v>
      </c>
      <c r="L142" s="67">
        <f>-'Selected inputs'!L45</f>
        <v>-593.84315282343721</v>
      </c>
      <c r="M142" s="20"/>
      <c r="N142" s="31" t="s">
        <v>108</v>
      </c>
    </row>
    <row r="143" spans="3:14" ht="15" customHeight="1" x14ac:dyDescent="0.25">
      <c r="C143" s="65"/>
      <c r="D143" t="s">
        <v>94</v>
      </c>
      <c r="F143" s="6"/>
      <c r="G143" s="34"/>
      <c r="H143" s="28">
        <f>-(H139+H140+H95+H141)*'Selected inputs'!$G$10</f>
        <v>-108.95465686274508</v>
      </c>
      <c r="I143" s="28">
        <f>-(I139+I140+I95+I141)*'Selected inputs'!$G$10</f>
        <v>-118.44531755514706</v>
      </c>
      <c r="J143" s="28">
        <f>-(J139+J140+J95+J141)*'Selected inputs'!$G$10</f>
        <v>-128.11217175465308</v>
      </c>
      <c r="K143" s="28">
        <f>-(K139+K140+K95+K141)*'Selected inputs'!$G$10</f>
        <v>-137.94351303237727</v>
      </c>
      <c r="L143" s="67">
        <f>-(L139+L140+L95+L141)*'Selected inputs'!$G$10</f>
        <v>-147.92616518533987</v>
      </c>
      <c r="M143" s="20"/>
      <c r="N143" s="31" t="s">
        <v>109</v>
      </c>
    </row>
    <row r="144" spans="3:14" ht="15" customHeight="1" x14ac:dyDescent="0.25">
      <c r="C144" s="65"/>
      <c r="D144" t="s">
        <v>60</v>
      </c>
      <c r="F144" s="6"/>
      <c r="G144" s="28">
        <f>-'Selected inputs'!$G$14</f>
        <v>-5000</v>
      </c>
      <c r="H144" s="28"/>
      <c r="I144" s="28"/>
      <c r="J144" s="28"/>
      <c r="K144" s="28"/>
      <c r="L144" s="67"/>
      <c r="M144" s="20"/>
      <c r="N144" s="31" t="s">
        <v>110</v>
      </c>
    </row>
    <row r="145" spans="3:14" ht="15" customHeight="1" x14ac:dyDescent="0.25">
      <c r="C145" s="65"/>
      <c r="D145" t="s">
        <v>85</v>
      </c>
      <c r="F145" s="6"/>
      <c r="G145" s="34"/>
      <c r="H145" s="28"/>
      <c r="I145" s="28"/>
      <c r="J145" s="28"/>
      <c r="K145" s="28"/>
      <c r="L145" s="67">
        <f>L96</f>
        <v>7237.4634250356439</v>
      </c>
      <c r="M145" s="20"/>
      <c r="N145" s="31" t="s">
        <v>111</v>
      </c>
    </row>
    <row r="146" spans="3:14" ht="15" customHeight="1" x14ac:dyDescent="0.25">
      <c r="C146" s="65"/>
      <c r="D146" s="24" t="s">
        <v>97</v>
      </c>
      <c r="E146" s="24"/>
      <c r="F146" s="33"/>
      <c r="G146" s="29">
        <f t="shared" ref="G146:L146" si="15">SUM(G139:G145)</f>
        <v>-5000</v>
      </c>
      <c r="H146" s="29">
        <f t="shared" si="15"/>
        <v>12.66911764705867</v>
      </c>
      <c r="I146" s="29">
        <f t="shared" si="15"/>
        <v>43.88304871323524</v>
      </c>
      <c r="J146" s="29">
        <f t="shared" si="15"/>
        <v>76.354392547679396</v>
      </c>
      <c r="K146" s="29">
        <f t="shared" si="15"/>
        <v>110.10100948280945</v>
      </c>
      <c r="L146" s="69">
        <f t="shared" si="15"/>
        <v>7382.6027775269649</v>
      </c>
      <c r="M146" s="20"/>
      <c r="N146" s="31"/>
    </row>
    <row r="147" spans="3:14" ht="15" customHeight="1" x14ac:dyDescent="0.25">
      <c r="C147" s="65"/>
      <c r="D147" s="24" t="s">
        <v>98</v>
      </c>
      <c r="E147" s="24"/>
      <c r="F147" s="33"/>
      <c r="G147" s="29">
        <f>G146*'Selected inputs'!G38</f>
        <v>-5000</v>
      </c>
      <c r="H147" s="29">
        <f>H146*'Selected inputs'!H38</f>
        <v>11.628487702688517</v>
      </c>
      <c r="I147" s="29">
        <f>I146*'Selected inputs'!I38</f>
        <v>36.970091859862748</v>
      </c>
      <c r="J147" s="29">
        <f>J146*'Selected inputs'!J38</f>
        <v>59.042485684232375</v>
      </c>
      <c r="K147" s="29">
        <f>K146*'Selected inputs'!K38</f>
        <v>78.144564706775554</v>
      </c>
      <c r="L147" s="69">
        <f>L146*'Selected inputs'!L38</f>
        <v>4809.4326353014785</v>
      </c>
      <c r="M147" s="20"/>
      <c r="N147" s="31"/>
    </row>
    <row r="148" spans="3:14" ht="15" customHeight="1" x14ac:dyDescent="0.25">
      <c r="C148" s="65"/>
      <c r="D148" t="s">
        <v>99</v>
      </c>
      <c r="F148" s="6"/>
      <c r="G148" s="28">
        <f>SUM(G147:L147)</f>
        <v>-4.7817347449617955</v>
      </c>
      <c r="H148" s="28"/>
      <c r="I148" s="28"/>
      <c r="J148" s="28"/>
      <c r="K148" s="28"/>
      <c r="L148" s="67"/>
      <c r="M148" s="20"/>
      <c r="N148" s="31" t="s">
        <v>112</v>
      </c>
    </row>
    <row r="149" spans="3:14" ht="14.45" customHeight="1" x14ac:dyDescent="0.25">
      <c r="C149" s="65"/>
      <c r="G149" s="84"/>
      <c r="H149" s="34"/>
      <c r="I149" s="34"/>
      <c r="J149" s="34"/>
      <c r="K149" s="34"/>
      <c r="L149" s="70"/>
      <c r="N149" s="31"/>
    </row>
    <row r="150" spans="3:14" ht="15" x14ac:dyDescent="0.25">
      <c r="C150" s="71" t="s">
        <v>100</v>
      </c>
      <c r="D150" s="1"/>
      <c r="E150" s="1"/>
      <c r="F150" s="8"/>
      <c r="G150" s="88"/>
      <c r="H150" s="2"/>
      <c r="I150" s="88"/>
      <c r="J150" s="2"/>
      <c r="K150" s="2"/>
      <c r="L150" s="72"/>
      <c r="M150" s="20"/>
      <c r="N150" s="31"/>
    </row>
    <row r="151" spans="3:14" ht="15" customHeight="1" x14ac:dyDescent="0.25">
      <c r="C151" s="65"/>
      <c r="F151" s="6"/>
      <c r="G151" s="34"/>
      <c r="H151" s="34"/>
      <c r="I151" s="34"/>
      <c r="J151" s="34"/>
      <c r="K151" s="34"/>
      <c r="L151" s="70"/>
      <c r="M151" s="16"/>
      <c r="N151" s="31"/>
    </row>
    <row r="152" spans="3:14" ht="14.45" customHeight="1" x14ac:dyDescent="0.25">
      <c r="C152" s="65"/>
      <c r="D152" t="s">
        <v>90</v>
      </c>
      <c r="G152" s="34"/>
      <c r="H152" s="34">
        <f>SUM(H139:H140)</f>
        <v>1104.8737745098038</v>
      </c>
      <c r="I152" s="34">
        <f t="shared" ref="I152:L152" si="16">SUM(I139:I140)</f>
        <v>1179.9921162683822</v>
      </c>
      <c r="J152" s="34">
        <f t="shared" si="16"/>
        <v>1257.7485455523322</v>
      </c>
      <c r="K152" s="34">
        <f t="shared" si="16"/>
        <v>1338.1913731089364</v>
      </c>
      <c r="L152" s="70">
        <f t="shared" si="16"/>
        <v>1421.3675080411913</v>
      </c>
      <c r="N152" s="31" t="s">
        <v>113</v>
      </c>
    </row>
    <row r="153" spans="3:14" ht="14.45" customHeight="1" x14ac:dyDescent="0.25">
      <c r="C153" s="65"/>
      <c r="D153" t="s">
        <v>114</v>
      </c>
      <c r="G153" s="34"/>
      <c r="H153" s="34">
        <f>-H$92*'Selected inputs'!H37</f>
        <v>-447.4485294117647</v>
      </c>
      <c r="I153" s="34">
        <f>-I$92*'Selected inputs'!I37</f>
        <v>-486.26468933823531</v>
      </c>
      <c r="J153" s="34">
        <f>-J$92*'Selected inputs'!J37</f>
        <v>-525.75198710190716</v>
      </c>
      <c r="K153" s="34">
        <f>-K$92*'Selected inputs'!K37</f>
        <v>-565.85742714365517</v>
      </c>
      <c r="L153" s="70">
        <f>-L$92*'Selected inputs'!L37</f>
        <v>-606.52164718195138</v>
      </c>
      <c r="N153" s="31" t="s">
        <v>115</v>
      </c>
    </row>
    <row r="154" spans="3:14" ht="14.45" customHeight="1" x14ac:dyDescent="0.25">
      <c r="C154" s="65"/>
      <c r="D154" t="s">
        <v>116</v>
      </c>
      <c r="G154" s="34"/>
      <c r="H154" s="34">
        <f>+H94</f>
        <v>166.25000000000003</v>
      </c>
      <c r="I154" s="34">
        <f>+I94</f>
        <v>180.55898437500002</v>
      </c>
      <c r="J154" s="34">
        <f>+J94</f>
        <v>195.08011523437506</v>
      </c>
      <c r="K154" s="34">
        <f>+K94</f>
        <v>209.79021041015628</v>
      </c>
      <c r="L154" s="70">
        <f>+L94</f>
        <v>224.66348746611334</v>
      </c>
      <c r="N154" s="31" t="s">
        <v>117</v>
      </c>
    </row>
    <row r="155" spans="3:14" ht="14.45" customHeight="1" x14ac:dyDescent="0.25">
      <c r="C155" s="65"/>
      <c r="D155" t="s">
        <v>84</v>
      </c>
      <c r="G155" s="34"/>
      <c r="H155" s="34">
        <f>H95</f>
        <v>-250</v>
      </c>
      <c r="I155" s="34">
        <f>I95</f>
        <v>-274.921875</v>
      </c>
      <c r="J155" s="34">
        <f>J95</f>
        <v>-301.28203124999993</v>
      </c>
      <c r="K155" s="34">
        <f>K95</f>
        <v>-329.15061914062494</v>
      </c>
      <c r="L155" s="70">
        <f>L95</f>
        <v>-358.60093769531244</v>
      </c>
      <c r="N155" s="31" t="s">
        <v>118</v>
      </c>
    </row>
    <row r="156" spans="3:14" ht="14.45" customHeight="1" x14ac:dyDescent="0.25">
      <c r="C156" s="65"/>
      <c r="D156" t="s">
        <v>93</v>
      </c>
      <c r="G156" s="34"/>
      <c r="H156" s="34">
        <f>-'Selected inputs'!H46</f>
        <v>-465.74999999999994</v>
      </c>
      <c r="I156" s="34">
        <f>-'Selected inputs'!I46</f>
        <v>-482.05124999999992</v>
      </c>
      <c r="J156" s="34">
        <f>-'Selected inputs'!J46</f>
        <v>-498.92304374999986</v>
      </c>
      <c r="K156" s="34">
        <f>-'Selected inputs'!K46</f>
        <v>-516.38535028124988</v>
      </c>
      <c r="L156" s="70">
        <f>-'Selected inputs'!L46</f>
        <v>-534.45883754109354</v>
      </c>
      <c r="N156" s="31" t="s">
        <v>107</v>
      </c>
    </row>
    <row r="157" spans="3:14" ht="14.45" customHeight="1" x14ac:dyDescent="0.25">
      <c r="C157" s="65"/>
      <c r="D157" t="s">
        <v>94</v>
      </c>
      <c r="G157" s="34"/>
      <c r="H157" s="34">
        <f>-(H152+H155+H156)*'Selected inputs'!$G$10</f>
        <v>-108.95465686274508</v>
      </c>
      <c r="I157" s="34">
        <f>-(I152+I155+I156)*'Selected inputs'!$G$10</f>
        <v>-118.44531755514706</v>
      </c>
      <c r="J157" s="34">
        <f>-(J152+J155+J156)*'Selected inputs'!$G$10</f>
        <v>-128.11217175465308</v>
      </c>
      <c r="K157" s="34">
        <f>-(K152+K155+K156)*'Selected inputs'!$G$10</f>
        <v>-137.94351303237727</v>
      </c>
      <c r="L157" s="70">
        <f>-(L152+L155+L156)*'Selected inputs'!$G$10</f>
        <v>-147.92616518533987</v>
      </c>
      <c r="N157" s="31" t="s">
        <v>109</v>
      </c>
    </row>
    <row r="158" spans="3:14" ht="14.45" customHeight="1" x14ac:dyDescent="0.25">
      <c r="C158" s="65"/>
      <c r="D158" s="24" t="s">
        <v>101</v>
      </c>
      <c r="E158" s="24"/>
      <c r="F158" s="33"/>
      <c r="G158" s="29"/>
      <c r="H158" s="29">
        <f>SUM(H152:H157)</f>
        <v>-1.0294117647059124</v>
      </c>
      <c r="I158" s="29">
        <f>SUM(I152:I157)</f>
        <v>-1.1320312499999829</v>
      </c>
      <c r="J158" s="29">
        <f>SUM(J152:J157)</f>
        <v>-1.2405730698527861</v>
      </c>
      <c r="K158" s="29">
        <f>SUM(K152:K157)</f>
        <v>-1.355326078814528</v>
      </c>
      <c r="L158" s="69">
        <f>SUM(L152:L157)</f>
        <v>-1.4765920963927783</v>
      </c>
      <c r="N158" s="31"/>
    </row>
    <row r="159" spans="3:14" ht="14.45" customHeight="1" x14ac:dyDescent="0.25">
      <c r="C159" s="65"/>
      <c r="D159" s="24" t="s">
        <v>102</v>
      </c>
      <c r="E159" s="24"/>
      <c r="F159" s="33"/>
      <c r="G159" s="29">
        <f>SUM(H159:L159)</f>
        <v>-4.7817347449625718</v>
      </c>
      <c r="H159" s="29">
        <f>H158*'Selected inputs'!H38</f>
        <v>-0.94485680695093421</v>
      </c>
      <c r="I159" s="29">
        <f>I158*'Selected inputs'!I38</f>
        <v>-0.95370081450407895</v>
      </c>
      <c r="J159" s="29">
        <f>J158*'Selected inputs'!J38</f>
        <v>-0.95929671199058586</v>
      </c>
      <c r="K159" s="29">
        <f>K158*'Selected inputs'!K38</f>
        <v>-0.96194727879619191</v>
      </c>
      <c r="L159" s="69">
        <f>L158*'Selected inputs'!L38</f>
        <v>-0.96193313272078129</v>
      </c>
      <c r="N159" s="31" t="s">
        <v>112</v>
      </c>
    </row>
    <row r="160" spans="3:14" ht="14.45" customHeight="1" x14ac:dyDescent="0.25">
      <c r="C160" s="65"/>
      <c r="F160" s="6"/>
      <c r="G160" s="34"/>
      <c r="H160" s="34"/>
      <c r="I160" s="34"/>
      <c r="J160" s="34"/>
      <c r="K160" s="34"/>
      <c r="L160" s="70"/>
      <c r="N160" s="31"/>
    </row>
    <row r="161" spans="1:14" ht="15" x14ac:dyDescent="0.25">
      <c r="C161" s="71" t="s">
        <v>119</v>
      </c>
      <c r="D161" s="1"/>
      <c r="E161" s="1"/>
      <c r="F161" s="8"/>
      <c r="G161" s="88"/>
      <c r="H161" s="2"/>
      <c r="I161" s="88"/>
      <c r="J161" s="2"/>
      <c r="K161" s="2"/>
      <c r="L161" s="72"/>
      <c r="M161" s="20"/>
    </row>
    <row r="162" spans="1:14" ht="15" x14ac:dyDescent="0.25">
      <c r="C162" s="73" t="s">
        <v>138</v>
      </c>
      <c r="D162" s="89"/>
      <c r="E162" s="89"/>
      <c r="F162" s="89"/>
      <c r="G162" s="90"/>
      <c r="H162" s="90"/>
      <c r="I162" s="90"/>
      <c r="J162" s="90"/>
      <c r="K162" s="90"/>
      <c r="L162" s="74"/>
      <c r="M162" s="16"/>
    </row>
    <row r="163" spans="1:14" ht="14.45" customHeight="1" x14ac:dyDescent="0.25">
      <c r="C163" s="65"/>
      <c r="G163" s="34"/>
      <c r="H163" s="34"/>
      <c r="I163" s="34"/>
      <c r="J163" s="34"/>
      <c r="K163" s="34"/>
      <c r="L163" s="70"/>
    </row>
    <row r="164" spans="1:14" ht="14.45" customHeight="1" x14ac:dyDescent="0.25">
      <c r="C164" s="65"/>
      <c r="D164" s="106" t="s">
        <v>139</v>
      </c>
      <c r="E164" s="106"/>
      <c r="F164" s="106"/>
      <c r="G164" s="107"/>
      <c r="H164" s="107">
        <f>H63</f>
        <v>1088.8611111111111</v>
      </c>
      <c r="I164" s="107">
        <f>I63</f>
        <v>1146.0372916666668</v>
      </c>
      <c r="J164" s="107">
        <f>J63</f>
        <v>1203.8525296875</v>
      </c>
      <c r="K164" s="107">
        <f>K63</f>
        <v>1262.2852680937499</v>
      </c>
      <c r="L164" s="108">
        <f>L63</f>
        <v>1321.3123469212501</v>
      </c>
      <c r="N164" s="31" t="s">
        <v>140</v>
      </c>
    </row>
    <row r="165" spans="1:14" ht="14.45" customHeight="1" x14ac:dyDescent="0.25">
      <c r="C165" s="65"/>
      <c r="D165" s="106" t="s">
        <v>141</v>
      </c>
      <c r="E165" s="106"/>
      <c r="F165" s="106"/>
      <c r="G165" s="107"/>
      <c r="H165" s="107">
        <f>H67/'Selected inputs'!H28*'Selected inputs'!H41</f>
        <v>1104.8737745098038</v>
      </c>
      <c r="I165" s="107">
        <f>I67/'Selected inputs'!I28*'Selected inputs'!I41</f>
        <v>1179.9921162683822</v>
      </c>
      <c r="J165" s="107">
        <f>J67/'Selected inputs'!J28*'Selected inputs'!J41</f>
        <v>1257.7485455523322</v>
      </c>
      <c r="K165" s="107">
        <f>K67/'Selected inputs'!K28*'Selected inputs'!K41</f>
        <v>1338.1913731089364</v>
      </c>
      <c r="L165" s="108">
        <f>L67/'Selected inputs'!L28*'Selected inputs'!L41</f>
        <v>1421.3675080411913</v>
      </c>
      <c r="N165" s="31" t="s">
        <v>142</v>
      </c>
    </row>
    <row r="166" spans="1:14" ht="14.45" customHeight="1" thickBot="1" x14ac:dyDescent="0.3">
      <c r="C166" s="76"/>
      <c r="D166" s="77" t="s">
        <v>143</v>
      </c>
      <c r="E166" s="77"/>
      <c r="F166" s="77"/>
      <c r="G166" s="78"/>
      <c r="H166" s="78">
        <f>H165-H164</f>
        <v>16.012663398692666</v>
      </c>
      <c r="I166" s="78">
        <f t="shared" ref="I166:L166" si="17">I165-I164</f>
        <v>33.954824601715472</v>
      </c>
      <c r="J166" s="78">
        <f t="shared" si="17"/>
        <v>53.896015864832179</v>
      </c>
      <c r="K166" s="78">
        <f t="shared" si="17"/>
        <v>75.90610501518654</v>
      </c>
      <c r="L166" s="79">
        <f t="shared" si="17"/>
        <v>100.0551611199412</v>
      </c>
      <c r="N166" s="31" t="s">
        <v>144</v>
      </c>
    </row>
    <row r="168" spans="1:14" ht="15" customHeight="1" x14ac:dyDescent="0.25">
      <c r="A168" s="10" t="s">
        <v>21</v>
      </c>
      <c r="B168" s="10"/>
      <c r="C168" s="21"/>
      <c r="D168" s="21"/>
      <c r="E168" s="21"/>
      <c r="F168" s="21"/>
      <c r="G168" s="21"/>
      <c r="H168" s="21"/>
      <c r="I168" s="21"/>
      <c r="J168" s="21"/>
      <c r="K168" s="21"/>
      <c r="L168" s="21"/>
      <c r="M168" s="21"/>
    </row>
    <row r="169" spans="1:14" ht="14.45" customHeight="1" x14ac:dyDescent="0.25">
      <c r="H169" s="34"/>
      <c r="I169" s="34"/>
      <c r="J169" s="34"/>
      <c r="K169" s="34"/>
      <c r="L169" s="34"/>
    </row>
  </sheetData>
  <pageMargins left="0.7" right="0.7" top="0.75" bottom="0.75" header="0.3" footer="0.3"/>
  <pageSetup paperSize="9" scale="3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17D48-8E7B-438D-8A55-F07FC5BA00A0}">
  <sheetPr>
    <tabColor theme="9"/>
    <pageSetUpPr fitToPage="1"/>
  </sheetPr>
  <dimension ref="A1:N181"/>
  <sheetViews>
    <sheetView showGridLines="0" zoomScale="85" zoomScaleNormal="85" workbookViewId="0">
      <pane ySplit="3" topLeftCell="A84" activePane="bottomLeft" state="frozen"/>
      <selection activeCell="E3" sqref="E3"/>
      <selection pane="bottomLeft" activeCell="E3" sqref="E3"/>
    </sheetView>
  </sheetViews>
  <sheetFormatPr defaultColWidth="9.140625" defaultRowHeight="14.45" customHeight="1" outlineLevelRow="1" x14ac:dyDescent="0.25"/>
  <cols>
    <col min="1" max="3" width="1.7109375" customWidth="1"/>
    <col min="4" max="4" width="60.5703125" customWidth="1"/>
    <col min="5" max="5" width="12.5703125" customWidth="1"/>
    <col min="6" max="12" width="10.5703125" customWidth="1"/>
    <col min="13" max="13" width="2.85546875" customWidth="1"/>
  </cols>
  <sheetData>
    <row r="1" spans="1:13" ht="15" x14ac:dyDescent="0.25">
      <c r="A1" s="10" t="s">
        <v>30</v>
      </c>
      <c r="B1" s="10"/>
      <c r="C1" s="10"/>
      <c r="D1" s="10"/>
      <c r="E1" s="11"/>
      <c r="F1" s="12"/>
      <c r="G1" s="13"/>
      <c r="H1" s="13"/>
      <c r="I1" s="13"/>
      <c r="J1" s="13"/>
      <c r="K1" s="13"/>
      <c r="L1" s="13"/>
      <c r="M1" s="10"/>
    </row>
    <row r="2" spans="1:13" ht="15" x14ac:dyDescent="0.25">
      <c r="A2" s="10"/>
      <c r="B2" s="10"/>
      <c r="C2" s="10"/>
      <c r="D2" s="10"/>
      <c r="E2" s="10"/>
      <c r="F2" s="11"/>
      <c r="G2" s="12" t="s">
        <v>54</v>
      </c>
      <c r="H2" s="14">
        <v>2026</v>
      </c>
      <c r="I2" s="14">
        <v>2027</v>
      </c>
      <c r="J2" s="14">
        <v>2028</v>
      </c>
      <c r="K2" s="14">
        <v>2029</v>
      </c>
      <c r="L2" s="14">
        <v>2030</v>
      </c>
      <c r="M2" s="13"/>
    </row>
    <row r="3" spans="1:13" ht="15" x14ac:dyDescent="0.25">
      <c r="A3" s="15"/>
      <c r="B3" s="15"/>
      <c r="C3" s="15"/>
      <c r="D3" s="15" t="s">
        <v>49</v>
      </c>
      <c r="E3" s="11"/>
      <c r="F3" s="11" t="s">
        <v>66</v>
      </c>
      <c r="G3" s="12" t="s">
        <v>67</v>
      </c>
      <c r="H3" s="12" t="s">
        <v>68</v>
      </c>
      <c r="I3" s="12" t="s">
        <v>68</v>
      </c>
      <c r="J3" s="12" t="s">
        <v>68</v>
      </c>
      <c r="K3" s="12" t="s">
        <v>68</v>
      </c>
      <c r="L3" s="12" t="s">
        <v>68</v>
      </c>
      <c r="M3" s="12"/>
    </row>
    <row r="4" spans="1:13" ht="15" x14ac:dyDescent="0.25">
      <c r="F4" s="6"/>
      <c r="H4" s="5"/>
      <c r="I4" s="5"/>
      <c r="J4" s="5"/>
      <c r="K4" s="5"/>
      <c r="L4" s="5"/>
      <c r="M4" s="16"/>
    </row>
    <row r="5" spans="1:13" ht="15" x14ac:dyDescent="0.25">
      <c r="B5" s="9" t="s">
        <v>80</v>
      </c>
      <c r="C5" s="9"/>
      <c r="D5" s="3"/>
      <c r="E5" s="3"/>
      <c r="F5" s="7"/>
      <c r="G5" s="3"/>
      <c r="H5" s="4"/>
      <c r="I5" s="4"/>
      <c r="J5" s="4"/>
      <c r="K5" s="4"/>
      <c r="L5" s="4"/>
      <c r="M5" s="16"/>
    </row>
    <row r="6" spans="1:13" ht="15" customHeight="1" x14ac:dyDescent="0.25">
      <c r="F6" s="6"/>
      <c r="M6" s="20"/>
    </row>
    <row r="7" spans="1:13" ht="15" x14ac:dyDescent="0.25">
      <c r="C7" s="1" t="s">
        <v>81</v>
      </c>
      <c r="D7" s="1"/>
      <c r="E7" s="1"/>
      <c r="F7" s="8"/>
      <c r="G7" s="1"/>
      <c r="H7" s="2"/>
      <c r="I7" s="1"/>
      <c r="J7" s="2"/>
      <c r="K7" s="2"/>
      <c r="L7" s="2"/>
      <c r="M7" s="20"/>
    </row>
    <row r="8" spans="1:13" ht="15" customHeight="1" x14ac:dyDescent="0.25">
      <c r="F8" s="6"/>
      <c r="M8" s="16"/>
    </row>
    <row r="9" spans="1:13" ht="15" x14ac:dyDescent="0.25">
      <c r="D9" t="s">
        <v>60</v>
      </c>
      <c r="E9" s="17"/>
      <c r="F9" s="18"/>
      <c r="H9" s="28">
        <f t="shared" ref="H9:L13" si="0">SUMIFS(H$17:H$54,$D$17:$D$54,$D9)</f>
        <v>5000</v>
      </c>
      <c r="I9" s="28">
        <f t="shared" si="0"/>
        <v>5355</v>
      </c>
      <c r="J9" s="28">
        <f t="shared" si="0"/>
        <v>5705.9437500000004</v>
      </c>
      <c r="K9" s="28">
        <f t="shared" si="0"/>
        <v>6052.2018749999997</v>
      </c>
      <c r="L9" s="28">
        <f t="shared" si="0"/>
        <v>6393.1149450000003</v>
      </c>
      <c r="M9" s="20"/>
    </row>
    <row r="10" spans="1:13" ht="15" customHeight="1" x14ac:dyDescent="0.25">
      <c r="D10" t="s">
        <v>82</v>
      </c>
      <c r="F10" s="6"/>
      <c r="H10" s="28">
        <f t="shared" si="0"/>
        <v>510</v>
      </c>
      <c r="I10" s="28">
        <f t="shared" si="0"/>
        <v>520.20000000000005</v>
      </c>
      <c r="J10" s="28">
        <f t="shared" si="0"/>
        <v>530.60399999999993</v>
      </c>
      <c r="K10" s="28">
        <f t="shared" si="0"/>
        <v>541.21608000000003</v>
      </c>
      <c r="L10" s="28">
        <f t="shared" si="0"/>
        <v>552.0404016</v>
      </c>
      <c r="M10" s="20"/>
    </row>
    <row r="11" spans="1:13" ht="15" customHeight="1" x14ac:dyDescent="0.25">
      <c r="D11" t="s">
        <v>83</v>
      </c>
      <c r="F11" s="6"/>
      <c r="H11" s="28">
        <f t="shared" si="0"/>
        <v>95</v>
      </c>
      <c r="I11" s="28">
        <f t="shared" si="0"/>
        <v>101.68124999999999</v>
      </c>
      <c r="J11" s="28">
        <f t="shared" si="0"/>
        <v>108.26662499999999</v>
      </c>
      <c r="K11" s="28">
        <f t="shared" si="0"/>
        <v>114.743115</v>
      </c>
      <c r="L11" s="28">
        <f t="shared" si="0"/>
        <v>121.09709789999999</v>
      </c>
      <c r="M11" s="20"/>
    </row>
    <row r="12" spans="1:13" ht="15" customHeight="1" x14ac:dyDescent="0.25">
      <c r="D12" t="s">
        <v>84</v>
      </c>
      <c r="F12" s="6"/>
      <c r="H12" s="28">
        <f t="shared" si="0"/>
        <v>-250</v>
      </c>
      <c r="I12" s="28">
        <f t="shared" si="0"/>
        <v>-270.9375</v>
      </c>
      <c r="J12" s="28">
        <f t="shared" si="0"/>
        <v>-292.61250000000007</v>
      </c>
      <c r="K12" s="28">
        <f t="shared" si="0"/>
        <v>-315.04612499999996</v>
      </c>
      <c r="L12" s="28">
        <f t="shared" si="0"/>
        <v>-338.26005000000004</v>
      </c>
      <c r="M12" s="20"/>
    </row>
    <row r="13" spans="1:13" ht="15" customHeight="1" x14ac:dyDescent="0.25">
      <c r="D13" s="24" t="s">
        <v>85</v>
      </c>
      <c r="E13" s="24"/>
      <c r="F13" s="33"/>
      <c r="G13" s="24"/>
      <c r="H13" s="29">
        <f t="shared" si="0"/>
        <v>5355</v>
      </c>
      <c r="I13" s="29">
        <f t="shared" si="0"/>
        <v>5705.9437500000004</v>
      </c>
      <c r="J13" s="29">
        <f t="shared" si="0"/>
        <v>6052.2018749999997</v>
      </c>
      <c r="K13" s="29">
        <f t="shared" si="0"/>
        <v>6393.1149450000003</v>
      </c>
      <c r="L13" s="29">
        <f t="shared" si="0"/>
        <v>6727.992394500001</v>
      </c>
      <c r="M13" s="20"/>
    </row>
    <row r="14" spans="1:13" ht="15" hidden="1" customHeight="1" outlineLevel="1" x14ac:dyDescent="0.25">
      <c r="F14" s="6"/>
      <c r="H14" s="19"/>
      <c r="I14" s="19"/>
      <c r="J14" s="19"/>
      <c r="K14" s="19"/>
      <c r="L14" s="19"/>
      <c r="M14" s="20"/>
    </row>
    <row r="15" spans="1:13" ht="15" hidden="1" outlineLevel="1" x14ac:dyDescent="0.25">
      <c r="C15" s="1" t="s">
        <v>60</v>
      </c>
      <c r="D15" s="1"/>
      <c r="E15" s="1"/>
      <c r="F15" s="8"/>
      <c r="G15" s="1"/>
      <c r="H15" s="2"/>
      <c r="I15" s="1"/>
      <c r="J15" s="2"/>
      <c r="K15" s="2"/>
      <c r="L15" s="2"/>
      <c r="M15" s="20"/>
    </row>
    <row r="16" spans="1:13" ht="15" hidden="1" customHeight="1" outlineLevel="1" x14ac:dyDescent="0.25">
      <c r="F16" s="6"/>
      <c r="M16" s="16"/>
    </row>
    <row r="17" spans="3:13" ht="15" hidden="1" customHeight="1" outlineLevel="1" x14ac:dyDescent="0.25">
      <c r="D17" t="s">
        <v>86</v>
      </c>
      <c r="E17" s="17" t="s">
        <v>60</v>
      </c>
      <c r="F17" s="18" t="s">
        <v>87</v>
      </c>
      <c r="G17" s="23"/>
      <c r="H17" s="28">
        <f>'Selected inputs'!G15+
MAX(G17-1,0)</f>
        <v>20</v>
      </c>
      <c r="I17" s="28">
        <f>'Selected inputs'!H15+
MAX(H17-1,0)</f>
        <v>19</v>
      </c>
      <c r="J17" s="28">
        <f>'Selected inputs'!I15+
MAX(I17-1,0)</f>
        <v>18</v>
      </c>
      <c r="K17" s="28">
        <f>'Selected inputs'!J15+
MAX(J17-1,0)</f>
        <v>17</v>
      </c>
      <c r="L17" s="28">
        <f>'Selected inputs'!K15+
MAX(K17-1,0)</f>
        <v>16</v>
      </c>
      <c r="M17" s="16"/>
    </row>
    <row r="18" spans="3:13" ht="15" hidden="1" customHeight="1" outlineLevel="1" x14ac:dyDescent="0.25">
      <c r="D18" s="24" t="s">
        <v>60</v>
      </c>
      <c r="E18" s="25" t="s">
        <v>60</v>
      </c>
      <c r="F18" s="26" t="s">
        <v>88</v>
      </c>
      <c r="G18" s="27"/>
      <c r="H18" s="29">
        <f>G21
+'Selected inputs'!$G$14*($H$2=H$2)</f>
        <v>5000</v>
      </c>
      <c r="I18" s="29">
        <f>H21
+'Selected inputs'!$G$14*($H$2=I$2)</f>
        <v>4845</v>
      </c>
      <c r="J18" s="29">
        <f>I21
+'Selected inputs'!$G$14*($H$2=J$2)</f>
        <v>4681.8</v>
      </c>
      <c r="K18" s="29">
        <f>J21
+'Selected inputs'!$G$14*($H$2=K$2)</f>
        <v>4510.134</v>
      </c>
      <c r="L18" s="29">
        <f>K21
+'Selected inputs'!$G$14*($H$2=L$2)</f>
        <v>4329.7286400000003</v>
      </c>
      <c r="M18" s="16"/>
    </row>
    <row r="19" spans="3:13" ht="15" hidden="1" customHeight="1" outlineLevel="1" x14ac:dyDescent="0.25">
      <c r="D19" s="24" t="s">
        <v>83</v>
      </c>
      <c r="E19" s="25" t="s">
        <v>60</v>
      </c>
      <c r="F19" s="26" t="s">
        <v>88</v>
      </c>
      <c r="G19" s="27"/>
      <c r="H19" s="29">
        <f>(H18+H20)*'Selected inputs'!H$27
*((H17&gt;1)+('Selected inputs'!$G$15=0)*1)</f>
        <v>95</v>
      </c>
      <c r="I19" s="29">
        <f>(I18+I20)*'Selected inputs'!I$27
*((I17&gt;1)+('Selected inputs'!$G$15=0)*1)</f>
        <v>91.8</v>
      </c>
      <c r="J19" s="29">
        <f>(J18+J20)*'Selected inputs'!J$27
*((J17&gt;1)+('Selected inputs'!$G$15=0)*1)</f>
        <v>88.433999999999997</v>
      </c>
      <c r="K19" s="29">
        <f>(K18+K20)*'Selected inputs'!K$27
*((K17&gt;1)+('Selected inputs'!$G$15=0)*1)</f>
        <v>84.896640000000005</v>
      </c>
      <c r="L19" s="29">
        <f>(L18+L20)*'Selected inputs'!L$27
*((L17&gt;1)+('Selected inputs'!$G$15=0)*1)</f>
        <v>81.182411999999999</v>
      </c>
      <c r="M19" s="16"/>
    </row>
    <row r="20" spans="3:13" ht="15" hidden="1" customHeight="1" outlineLevel="1" x14ac:dyDescent="0.25">
      <c r="D20" s="24" t="s">
        <v>84</v>
      </c>
      <c r="E20" s="25" t="s">
        <v>60</v>
      </c>
      <c r="F20" s="26" t="s">
        <v>88</v>
      </c>
      <c r="G20" s="27"/>
      <c r="H20" s="29">
        <f xml:space="preserve">
-((H18/MAX(H17,1)))
*('Selected inputs'!$G$15&gt;0)</f>
        <v>-250</v>
      </c>
      <c r="I20" s="29">
        <f xml:space="preserve">
-((I18/MAX(I17,1)))
*('Selected inputs'!$G$15&gt;0)</f>
        <v>-255</v>
      </c>
      <c r="J20" s="29">
        <f xml:space="preserve">
-((J18/MAX(J17,1)))
*('Selected inputs'!$G$15&gt;0)</f>
        <v>-260.10000000000002</v>
      </c>
      <c r="K20" s="29">
        <f xml:space="preserve">
-((K18/MAX(K17,1)))
*('Selected inputs'!$G$15&gt;0)</f>
        <v>-265.30200000000002</v>
      </c>
      <c r="L20" s="29">
        <f xml:space="preserve">
-((L18/MAX(L17,1)))
*('Selected inputs'!$G$15&gt;0)</f>
        <v>-270.60804000000002</v>
      </c>
      <c r="M20" s="16"/>
    </row>
    <row r="21" spans="3:13" ht="15" hidden="1" customHeight="1" outlineLevel="1" x14ac:dyDescent="0.25">
      <c r="D21" s="24" t="s">
        <v>85</v>
      </c>
      <c r="E21" s="25" t="s">
        <v>60</v>
      </c>
      <c r="F21" s="26" t="s">
        <v>88</v>
      </c>
      <c r="G21" s="27"/>
      <c r="H21" s="29">
        <f t="shared" ref="H21:L21" si="1">SUM(H18,H19,H20)</f>
        <v>4845</v>
      </c>
      <c r="I21" s="29">
        <f t="shared" si="1"/>
        <v>4681.8</v>
      </c>
      <c r="J21" s="29">
        <f t="shared" si="1"/>
        <v>4510.134</v>
      </c>
      <c r="K21" s="29">
        <f t="shared" si="1"/>
        <v>4329.7286400000003</v>
      </c>
      <c r="L21" s="29">
        <f t="shared" si="1"/>
        <v>4140.3030120000003</v>
      </c>
      <c r="M21" s="16"/>
    </row>
    <row r="22" spans="3:13" ht="15" hidden="1" customHeight="1" outlineLevel="1" x14ac:dyDescent="0.25">
      <c r="F22" s="6"/>
      <c r="M22" s="16"/>
    </row>
    <row r="23" spans="3:13" ht="15" hidden="1" outlineLevel="1" x14ac:dyDescent="0.25">
      <c r="C23" s="1" t="s">
        <v>89</v>
      </c>
      <c r="D23" s="1"/>
      <c r="E23" s="1"/>
      <c r="F23" s="8"/>
      <c r="G23" s="1"/>
      <c r="H23" s="2"/>
      <c r="I23" s="1"/>
      <c r="J23" s="2"/>
      <c r="K23" s="2"/>
      <c r="L23" s="2"/>
      <c r="M23" s="20"/>
    </row>
    <row r="24" spans="3:13" ht="15" hidden="1" customHeight="1" outlineLevel="1" x14ac:dyDescent="0.25">
      <c r="F24" s="6"/>
      <c r="M24" s="16"/>
    </row>
    <row r="25" spans="3:13" ht="15" hidden="1" customHeight="1" outlineLevel="1" x14ac:dyDescent="0.25">
      <c r="D25" t="s">
        <v>86</v>
      </c>
      <c r="E25" s="31">
        <v>2026</v>
      </c>
      <c r="F25" s="6" t="s">
        <v>87</v>
      </c>
      <c r="H25" s="28">
        <f>IFERROR(MAX('Selected inputs'!$G$18-MAX(G$2-$E25,0),0)
*($E25&lt;=G$2),0)</f>
        <v>0</v>
      </c>
      <c r="I25" s="28">
        <f>IFERROR(MAX('Selected inputs'!$G$18-MAX(H$2-$E25,0),0)
*($E25&lt;=H$2),0)</f>
        <v>32</v>
      </c>
      <c r="J25" s="28">
        <f>IFERROR(MAX('Selected inputs'!$G$18-MAX(I$2-$E25,0),0)
*($E25&lt;=I$2),0)</f>
        <v>31</v>
      </c>
      <c r="K25" s="28">
        <f>IFERROR(MAX('Selected inputs'!$G$18-MAX(J$2-$E25,0),0)
*($E25&lt;=J$2),0)</f>
        <v>30</v>
      </c>
      <c r="L25" s="28">
        <f>IFERROR(MAX('Selected inputs'!$G$18-MAX(K$2-$E25,0),0)
*($E25&lt;=K$2),0)</f>
        <v>29</v>
      </c>
      <c r="M25" s="28"/>
    </row>
    <row r="26" spans="3:13" ht="15" hidden="1" customHeight="1" outlineLevel="1" x14ac:dyDescent="0.25">
      <c r="D26" t="s">
        <v>86</v>
      </c>
      <c r="E26" s="31">
        <v>2027</v>
      </c>
      <c r="F26" s="6" t="s">
        <v>87</v>
      </c>
      <c r="H26" s="28">
        <f>IFERROR(MAX('Selected inputs'!$G$18-MAX(G$2-$E26,0),0)
*($E26&lt;=G$2),0)</f>
        <v>0</v>
      </c>
      <c r="I26" s="28">
        <f>IFERROR(MAX('Selected inputs'!$G$18-MAX(H$2-$E26,0),0)
*($E26&lt;=H$2),0)</f>
        <v>0</v>
      </c>
      <c r="J26" s="28">
        <f>IFERROR(MAX('Selected inputs'!$G$18-MAX(I$2-$E26,0),0)
*($E26&lt;=I$2),0)</f>
        <v>32</v>
      </c>
      <c r="K26" s="28">
        <f>IFERROR(MAX('Selected inputs'!$G$18-MAX(J$2-$E26,0),0)
*($E26&lt;=J$2),0)</f>
        <v>31</v>
      </c>
      <c r="L26" s="28">
        <f>IFERROR(MAX('Selected inputs'!$G$18-MAX(K$2-$E26,0),0)
*($E26&lt;=K$2),0)</f>
        <v>30</v>
      </c>
      <c r="M26" s="28"/>
    </row>
    <row r="27" spans="3:13" ht="15" hidden="1" customHeight="1" outlineLevel="1" x14ac:dyDescent="0.25">
      <c r="D27" t="s">
        <v>86</v>
      </c>
      <c r="E27" s="31">
        <v>2028</v>
      </c>
      <c r="F27" s="6" t="s">
        <v>87</v>
      </c>
      <c r="H27" s="28">
        <f>IFERROR(MAX('Selected inputs'!$G$18-MAX(G$2-$E27,0),0)
*($E27&lt;=G$2),0)</f>
        <v>0</v>
      </c>
      <c r="I27" s="28">
        <f>IFERROR(MAX('Selected inputs'!$G$18-MAX(H$2-$E27,0),0)
*($E27&lt;=H$2),0)</f>
        <v>0</v>
      </c>
      <c r="J27" s="28">
        <f>IFERROR(MAX('Selected inputs'!$G$18-MAX(I$2-$E27,0),0)
*($E27&lt;=I$2),0)</f>
        <v>0</v>
      </c>
      <c r="K27" s="28">
        <f>IFERROR(MAX('Selected inputs'!$G$18-MAX(J$2-$E27,0),0)
*($E27&lt;=J$2),0)</f>
        <v>32</v>
      </c>
      <c r="L27" s="28">
        <f>IFERROR(MAX('Selected inputs'!$G$18-MAX(K$2-$E27,0),0)
*($E27&lt;=K$2),0)</f>
        <v>31</v>
      </c>
      <c r="M27" s="28"/>
    </row>
    <row r="28" spans="3:13" ht="15" hidden="1" customHeight="1" outlineLevel="1" x14ac:dyDescent="0.25">
      <c r="D28" t="s">
        <v>86</v>
      </c>
      <c r="E28" s="31">
        <v>2029</v>
      </c>
      <c r="F28" s="6" t="s">
        <v>87</v>
      </c>
      <c r="H28" s="28">
        <f>IFERROR(MAX('Selected inputs'!$G$18-MAX(G$2-$E28,0),0)
*($E28&lt;=G$2),0)</f>
        <v>0</v>
      </c>
      <c r="I28" s="28">
        <f>IFERROR(MAX('Selected inputs'!$G$18-MAX(H$2-$E28,0),0)
*($E28&lt;=H$2),0)</f>
        <v>0</v>
      </c>
      <c r="J28" s="28">
        <f>IFERROR(MAX('Selected inputs'!$G$18-MAX(I$2-$E28,0),0)
*($E28&lt;=I$2),0)</f>
        <v>0</v>
      </c>
      <c r="K28" s="28">
        <f>IFERROR(MAX('Selected inputs'!$G$18-MAX(J$2-$E28,0),0)
*($E28&lt;=J$2),0)</f>
        <v>0</v>
      </c>
      <c r="L28" s="28">
        <f>IFERROR(MAX('Selected inputs'!$G$18-MAX(K$2-$E28,0),0)
*($E28&lt;=K$2),0)</f>
        <v>32</v>
      </c>
      <c r="M28" s="28"/>
    </row>
    <row r="29" spans="3:13" ht="15" hidden="1" customHeight="1" outlineLevel="1" x14ac:dyDescent="0.25">
      <c r="D29" t="s">
        <v>86</v>
      </c>
      <c r="E29" s="31">
        <v>2030</v>
      </c>
      <c r="F29" s="6" t="s">
        <v>87</v>
      </c>
      <c r="H29" s="28">
        <f>IFERROR(MAX('Selected inputs'!$G$18-MAX(G$2-$E29,0),0)
*($E29&lt;=G$2),0)</f>
        <v>0</v>
      </c>
      <c r="I29" s="28">
        <f>IFERROR(MAX('Selected inputs'!$G$18-MAX(H$2-$E29,0),0)
*($E29&lt;=H$2),0)</f>
        <v>0</v>
      </c>
      <c r="J29" s="28">
        <f>IFERROR(MAX('Selected inputs'!$G$18-MAX(I$2-$E29,0),0)
*($E29&lt;=I$2),0)</f>
        <v>0</v>
      </c>
      <c r="K29" s="28">
        <f>IFERROR(MAX('Selected inputs'!$G$18-MAX(J$2-$E29,0),0)
*($E29&lt;=J$2),0)</f>
        <v>0</v>
      </c>
      <c r="L29" s="28">
        <f>IFERROR(MAX('Selected inputs'!$G$18-MAX(K$2-$E29,0),0)
*($E29&lt;=K$2),0)</f>
        <v>0</v>
      </c>
      <c r="M29" s="28"/>
    </row>
    <row r="30" spans="3:13" ht="15" hidden="1" customHeight="1" outlineLevel="1" x14ac:dyDescent="0.25">
      <c r="D30" s="24" t="s">
        <v>60</v>
      </c>
      <c r="E30" s="32">
        <v>2026</v>
      </c>
      <c r="F30" s="33" t="s">
        <v>87</v>
      </c>
      <c r="G30" s="24"/>
      <c r="H30" s="29">
        <f t="shared" ref="H30:L34" si="2">G50</f>
        <v>0</v>
      </c>
      <c r="I30" s="29">
        <f t="shared" si="2"/>
        <v>510</v>
      </c>
      <c r="J30" s="29">
        <f t="shared" si="2"/>
        <v>503.94375000000002</v>
      </c>
      <c r="K30" s="29">
        <f t="shared" si="2"/>
        <v>497.44124999999997</v>
      </c>
      <c r="L30" s="29">
        <f t="shared" si="2"/>
        <v>490.47707249999996</v>
      </c>
      <c r="M30" s="20"/>
    </row>
    <row r="31" spans="3:13" ht="15" hidden="1" customHeight="1" outlineLevel="1" x14ac:dyDescent="0.25">
      <c r="D31" t="s">
        <v>60</v>
      </c>
      <c r="E31" s="31">
        <v>2027</v>
      </c>
      <c r="F31" s="6" t="s">
        <v>87</v>
      </c>
      <c r="H31" s="28">
        <f t="shared" si="2"/>
        <v>0</v>
      </c>
      <c r="I31" s="28">
        <f t="shared" si="2"/>
        <v>0</v>
      </c>
      <c r="J31" s="28">
        <f t="shared" si="2"/>
        <v>520.20000000000005</v>
      </c>
      <c r="K31" s="28">
        <f t="shared" si="2"/>
        <v>514.02262500000006</v>
      </c>
      <c r="L31" s="28">
        <f t="shared" si="2"/>
        <v>507.39007500000014</v>
      </c>
      <c r="M31" s="20"/>
    </row>
    <row r="32" spans="3:13" ht="15" hidden="1" customHeight="1" outlineLevel="1" x14ac:dyDescent="0.25">
      <c r="D32" t="s">
        <v>60</v>
      </c>
      <c r="E32" s="31">
        <v>2028</v>
      </c>
      <c r="F32" s="6" t="s">
        <v>87</v>
      </c>
      <c r="H32" s="28">
        <f t="shared" si="2"/>
        <v>0</v>
      </c>
      <c r="I32" s="28">
        <f t="shared" si="2"/>
        <v>0</v>
      </c>
      <c r="J32" s="28">
        <f t="shared" si="2"/>
        <v>0</v>
      </c>
      <c r="K32" s="28">
        <f t="shared" si="2"/>
        <v>530.60399999999993</v>
      </c>
      <c r="L32" s="28">
        <f t="shared" si="2"/>
        <v>524.30307749999997</v>
      </c>
      <c r="M32" s="20"/>
    </row>
    <row r="33" spans="4:13" ht="15" hidden="1" customHeight="1" outlineLevel="1" x14ac:dyDescent="0.25">
      <c r="D33" t="s">
        <v>60</v>
      </c>
      <c r="E33" s="31">
        <v>2029</v>
      </c>
      <c r="F33" s="6" t="s">
        <v>87</v>
      </c>
      <c r="H33" s="28">
        <f t="shared" si="2"/>
        <v>0</v>
      </c>
      <c r="I33" s="28">
        <f t="shared" si="2"/>
        <v>0</v>
      </c>
      <c r="J33" s="28">
        <f t="shared" si="2"/>
        <v>0</v>
      </c>
      <c r="K33" s="28">
        <f t="shared" si="2"/>
        <v>0</v>
      </c>
      <c r="L33" s="28">
        <f t="shared" si="2"/>
        <v>541.21608000000003</v>
      </c>
      <c r="M33" s="20"/>
    </row>
    <row r="34" spans="4:13" ht="15" hidden="1" customHeight="1" outlineLevel="1" x14ac:dyDescent="0.25">
      <c r="D34" t="s">
        <v>60</v>
      </c>
      <c r="E34" s="31">
        <v>2030</v>
      </c>
      <c r="F34" s="6" t="s">
        <v>87</v>
      </c>
      <c r="H34" s="28">
        <f t="shared" si="2"/>
        <v>0</v>
      </c>
      <c r="I34" s="28">
        <f t="shared" si="2"/>
        <v>0</v>
      </c>
      <c r="J34" s="28">
        <f t="shared" si="2"/>
        <v>0</v>
      </c>
      <c r="K34" s="28">
        <f t="shared" si="2"/>
        <v>0</v>
      </c>
      <c r="L34" s="28">
        <f t="shared" si="2"/>
        <v>0</v>
      </c>
      <c r="M34" s="20"/>
    </row>
    <row r="35" spans="4:13" ht="15" hidden="1" customHeight="1" outlineLevel="1" x14ac:dyDescent="0.25">
      <c r="D35" s="24" t="s">
        <v>82</v>
      </c>
      <c r="E35" s="32">
        <v>2026</v>
      </c>
      <c r="F35" s="33" t="s">
        <v>87</v>
      </c>
      <c r="G35" s="24"/>
      <c r="H35" s="29">
        <f>_xlfn.XLOOKUP($E35,'Selected inputs'!$H$2:$L$2,'Selected inputs'!$H$32:$L$32)
*($E35=H$2)</f>
        <v>510</v>
      </c>
      <c r="I35" s="29">
        <f>_xlfn.XLOOKUP($E35,'Selected inputs'!$H$2:$L$2,'Selected inputs'!$H$32:$L$32)
*($E35=I$2)</f>
        <v>0</v>
      </c>
      <c r="J35" s="29">
        <f>_xlfn.XLOOKUP($E35,'Selected inputs'!$H$2:$L$2,'Selected inputs'!$H$32:$L$32)
*($E35=J$2)</f>
        <v>0</v>
      </c>
      <c r="K35" s="29">
        <f>_xlfn.XLOOKUP($E35,'Selected inputs'!$H$2:$L$2,'Selected inputs'!$H$32:$L$32)
*($E35=K$2)</f>
        <v>0</v>
      </c>
      <c r="L35" s="29">
        <f>_xlfn.XLOOKUP($E35,'Selected inputs'!$H$2:$L$2,'Selected inputs'!$H$32:$L$32)
*($E35=L$2)</f>
        <v>0</v>
      </c>
      <c r="M35" s="20"/>
    </row>
    <row r="36" spans="4:13" ht="15" hidden="1" customHeight="1" outlineLevel="1" x14ac:dyDescent="0.25">
      <c r="D36" t="s">
        <v>82</v>
      </c>
      <c r="E36" s="31">
        <v>2027</v>
      </c>
      <c r="F36" s="6" t="s">
        <v>87</v>
      </c>
      <c r="H36" s="28">
        <f>_xlfn.XLOOKUP($E36,'Selected inputs'!$H$2:$L$2,'Selected inputs'!$H$32:$L$32)
*($E36=H$2)</f>
        <v>0</v>
      </c>
      <c r="I36" s="28">
        <f>_xlfn.XLOOKUP($E36,'Selected inputs'!$H$2:$L$2,'Selected inputs'!$H$32:$L$32)
*($E36=I$2)</f>
        <v>520.20000000000005</v>
      </c>
      <c r="J36" s="28">
        <f>_xlfn.XLOOKUP($E36,'Selected inputs'!$H$2:$L$2,'Selected inputs'!$H$32:$L$32)
*($E36=J$2)</f>
        <v>0</v>
      </c>
      <c r="K36" s="28">
        <f>_xlfn.XLOOKUP($E36,'Selected inputs'!$H$2:$L$2,'Selected inputs'!$H$32:$L$32)
*($E36=K$2)</f>
        <v>0</v>
      </c>
      <c r="L36" s="28">
        <f>_xlfn.XLOOKUP($E36,'Selected inputs'!$H$2:$L$2,'Selected inputs'!$H$32:$L$32)
*($E36=L$2)</f>
        <v>0</v>
      </c>
      <c r="M36" s="20"/>
    </row>
    <row r="37" spans="4:13" ht="15" hidden="1" customHeight="1" outlineLevel="1" x14ac:dyDescent="0.25">
      <c r="D37" t="s">
        <v>82</v>
      </c>
      <c r="E37" s="31">
        <v>2028</v>
      </c>
      <c r="F37" s="6" t="s">
        <v>87</v>
      </c>
      <c r="H37" s="28">
        <f>_xlfn.XLOOKUP($E37,'Selected inputs'!$H$2:$L$2,'Selected inputs'!$H$32:$L$32)
*($E37=H$2)</f>
        <v>0</v>
      </c>
      <c r="I37" s="28">
        <f>_xlfn.XLOOKUP($E37,'Selected inputs'!$H$2:$L$2,'Selected inputs'!$H$32:$L$32)
*($E37=I$2)</f>
        <v>0</v>
      </c>
      <c r="J37" s="28">
        <f>_xlfn.XLOOKUP($E37,'Selected inputs'!$H$2:$L$2,'Selected inputs'!$H$32:$L$32)
*($E37=J$2)</f>
        <v>530.60399999999993</v>
      </c>
      <c r="K37" s="28">
        <f>_xlfn.XLOOKUP($E37,'Selected inputs'!$H$2:$L$2,'Selected inputs'!$H$32:$L$32)
*($E37=K$2)</f>
        <v>0</v>
      </c>
      <c r="L37" s="28">
        <f>_xlfn.XLOOKUP($E37,'Selected inputs'!$H$2:$L$2,'Selected inputs'!$H$32:$L$32)
*($E37=L$2)</f>
        <v>0</v>
      </c>
      <c r="M37" s="20"/>
    </row>
    <row r="38" spans="4:13" ht="15" hidden="1" customHeight="1" outlineLevel="1" x14ac:dyDescent="0.25">
      <c r="D38" t="s">
        <v>82</v>
      </c>
      <c r="E38" s="31">
        <v>2029</v>
      </c>
      <c r="F38" s="6" t="s">
        <v>87</v>
      </c>
      <c r="H38" s="28">
        <f>_xlfn.XLOOKUP($E38,'Selected inputs'!$H$2:$L$2,'Selected inputs'!$H$32:$L$32)
*($E38=H$2)</f>
        <v>0</v>
      </c>
      <c r="I38" s="28">
        <f>_xlfn.XLOOKUP($E38,'Selected inputs'!$H$2:$L$2,'Selected inputs'!$H$32:$L$32)
*($E38=I$2)</f>
        <v>0</v>
      </c>
      <c r="J38" s="28">
        <f>_xlfn.XLOOKUP($E38,'Selected inputs'!$H$2:$L$2,'Selected inputs'!$H$32:$L$32)
*($E38=J$2)</f>
        <v>0</v>
      </c>
      <c r="K38" s="28">
        <f>_xlfn.XLOOKUP($E38,'Selected inputs'!$H$2:$L$2,'Selected inputs'!$H$32:$L$32)
*($E38=K$2)</f>
        <v>541.21608000000003</v>
      </c>
      <c r="L38" s="28">
        <f>_xlfn.XLOOKUP($E38,'Selected inputs'!$H$2:$L$2,'Selected inputs'!$H$32:$L$32)
*($E38=L$2)</f>
        <v>0</v>
      </c>
      <c r="M38" s="20"/>
    </row>
    <row r="39" spans="4:13" ht="15" hidden="1" customHeight="1" outlineLevel="1" x14ac:dyDescent="0.25">
      <c r="D39" t="s">
        <v>82</v>
      </c>
      <c r="E39" s="31">
        <v>2030</v>
      </c>
      <c r="F39" s="6" t="s">
        <v>87</v>
      </c>
      <c r="H39" s="28">
        <f>_xlfn.XLOOKUP($E39,'Selected inputs'!$H$2:$L$2,'Selected inputs'!$H$32:$L$32)
*($E39=H$2)</f>
        <v>0</v>
      </c>
      <c r="I39" s="28">
        <f>_xlfn.XLOOKUP($E39,'Selected inputs'!$H$2:$L$2,'Selected inputs'!$H$32:$L$32)
*($E39=I$2)</f>
        <v>0</v>
      </c>
      <c r="J39" s="28">
        <f>_xlfn.XLOOKUP($E39,'Selected inputs'!$H$2:$L$2,'Selected inputs'!$H$32:$L$32)
*($E39=J$2)</f>
        <v>0</v>
      </c>
      <c r="K39" s="28">
        <f>_xlfn.XLOOKUP($E39,'Selected inputs'!$H$2:$L$2,'Selected inputs'!$H$32:$L$32)
*($E39=K$2)</f>
        <v>0</v>
      </c>
      <c r="L39" s="28">
        <f>_xlfn.XLOOKUP($E39,'Selected inputs'!$H$2:$L$2,'Selected inputs'!$H$32:$L$32)
*($E39=L$2)</f>
        <v>552.0404016</v>
      </c>
      <c r="M39" s="20"/>
    </row>
    <row r="40" spans="4:13" ht="15" hidden="1" customHeight="1" outlineLevel="1" x14ac:dyDescent="0.25">
      <c r="D40" s="24" t="s">
        <v>83</v>
      </c>
      <c r="E40" s="32">
        <v>2026</v>
      </c>
      <c r="F40" s="33" t="s">
        <v>87</v>
      </c>
      <c r="G40" s="24"/>
      <c r="H40" s="29">
        <f>(H30+H45)*'Selected inputs'!H$27
*((H25&gt;1)+('Selected inputs'!$G$18=0)*1)</f>
        <v>0</v>
      </c>
      <c r="I40" s="29">
        <f>(I30+I45)*'Selected inputs'!I$27
*((I25&gt;1)+('Selected inputs'!$G$18=0)*1)</f>
        <v>9.8812499999999996</v>
      </c>
      <c r="J40" s="29">
        <f>(J30+J45)*'Selected inputs'!J$27
*((J25&gt;1)+('Selected inputs'!$G$18=0)*1)</f>
        <v>9.7537500000000001</v>
      </c>
      <c r="K40" s="29">
        <f>(K30+K45)*'Selected inputs'!K$27
*((K25&gt;1)+('Selected inputs'!$G$18=0)*1)</f>
        <v>9.6171974999999996</v>
      </c>
      <c r="L40" s="29">
        <f>(L30+L45)*'Selected inputs'!L$27
*((L25&gt;1)+('Selected inputs'!$G$18=0)*1)</f>
        <v>9.4712813999999987</v>
      </c>
      <c r="M40" s="20"/>
    </row>
    <row r="41" spans="4:13" ht="15" hidden="1" customHeight="1" outlineLevel="1" x14ac:dyDescent="0.25">
      <c r="D41" t="s">
        <v>83</v>
      </c>
      <c r="E41" s="31">
        <v>2027</v>
      </c>
      <c r="F41" s="6" t="s">
        <v>87</v>
      </c>
      <c r="H41" s="28">
        <f>(H31+H46)*'Selected inputs'!H$27
*((H26&gt;1)+('Selected inputs'!$G$18=0)*1)</f>
        <v>0</v>
      </c>
      <c r="I41" s="28">
        <f>(I31+I46)*'Selected inputs'!I$27
*((I26&gt;1)+('Selected inputs'!$G$18=0)*1)</f>
        <v>0</v>
      </c>
      <c r="J41" s="28">
        <f>(J31+J46)*'Selected inputs'!J$27
*((J26&gt;1)+('Selected inputs'!$G$18=0)*1)</f>
        <v>10.078875</v>
      </c>
      <c r="K41" s="28">
        <f>(K31+K46)*'Selected inputs'!K$27
*((K26&gt;1)+('Selected inputs'!$G$18=0)*1)</f>
        <v>9.9488250000000011</v>
      </c>
      <c r="L41" s="28">
        <f>(L31+L46)*'Selected inputs'!L$27
*((L26&gt;1)+('Selected inputs'!$G$18=0)*1)</f>
        <v>9.8095414500000029</v>
      </c>
      <c r="M41" s="20"/>
    </row>
    <row r="42" spans="4:13" ht="15" hidden="1" customHeight="1" outlineLevel="1" x14ac:dyDescent="0.25">
      <c r="D42" t="s">
        <v>83</v>
      </c>
      <c r="E42" s="31">
        <v>2028</v>
      </c>
      <c r="F42" s="6" t="s">
        <v>87</v>
      </c>
      <c r="H42" s="28">
        <f>(H32+H47)*'Selected inputs'!H$27
*((H27&gt;1)+('Selected inputs'!$G$18=0)*1)</f>
        <v>0</v>
      </c>
      <c r="I42" s="28">
        <f>(I32+I47)*'Selected inputs'!I$27
*((I27&gt;1)+('Selected inputs'!$G$18=0)*1)</f>
        <v>0</v>
      </c>
      <c r="J42" s="28">
        <f>(J32+J47)*'Selected inputs'!J$27
*((J27&gt;1)+('Selected inputs'!$G$18=0)*1)</f>
        <v>0</v>
      </c>
      <c r="K42" s="28">
        <f>(K32+K47)*'Selected inputs'!K$27
*((K27&gt;1)+('Selected inputs'!$G$18=0)*1)</f>
        <v>10.280452499999999</v>
      </c>
      <c r="L42" s="28">
        <f>(L32+L47)*'Selected inputs'!L$27
*((L27&gt;1)+('Selected inputs'!$G$18=0)*1)</f>
        <v>10.1478015</v>
      </c>
      <c r="M42" s="20"/>
    </row>
    <row r="43" spans="4:13" ht="15" hidden="1" customHeight="1" outlineLevel="1" x14ac:dyDescent="0.25">
      <c r="D43" t="s">
        <v>83</v>
      </c>
      <c r="E43" s="31">
        <v>2029</v>
      </c>
      <c r="F43" s="6" t="s">
        <v>87</v>
      </c>
      <c r="H43" s="28">
        <f>(H33+H48)*'Selected inputs'!H$27
*((H28&gt;1)+('Selected inputs'!$G$18=0)*1)</f>
        <v>0</v>
      </c>
      <c r="I43" s="28">
        <f>(I33+I48)*'Selected inputs'!I$27
*((I28&gt;1)+('Selected inputs'!$G$18=0)*1)</f>
        <v>0</v>
      </c>
      <c r="J43" s="28">
        <f>(J33+J48)*'Selected inputs'!J$27
*((J28&gt;1)+('Selected inputs'!$G$18=0)*1)</f>
        <v>0</v>
      </c>
      <c r="K43" s="28">
        <f>(K33+K48)*'Selected inputs'!K$27
*((K28&gt;1)+('Selected inputs'!$G$18=0)*1)</f>
        <v>0</v>
      </c>
      <c r="L43" s="28">
        <f>(L33+L48)*'Selected inputs'!L$27
*((L28&gt;1)+('Selected inputs'!$G$18=0)*1)</f>
        <v>10.486061550000002</v>
      </c>
      <c r="M43" s="20"/>
    </row>
    <row r="44" spans="4:13" ht="15" hidden="1" customHeight="1" outlineLevel="1" x14ac:dyDescent="0.25">
      <c r="D44" t="s">
        <v>83</v>
      </c>
      <c r="E44" s="31">
        <v>2030</v>
      </c>
      <c r="F44" s="6" t="s">
        <v>87</v>
      </c>
      <c r="H44" s="28">
        <f>(H34+H49)*'Selected inputs'!H$27
*((H29&gt;1)+('Selected inputs'!$G$18=0)*1)</f>
        <v>0</v>
      </c>
      <c r="I44" s="28">
        <f>(I34+I49)*'Selected inputs'!I$27
*((I29&gt;1)+('Selected inputs'!$G$18=0)*1)</f>
        <v>0</v>
      </c>
      <c r="J44" s="28">
        <f>(J34+J49)*'Selected inputs'!J$27
*((J29&gt;1)+('Selected inputs'!$G$18=0)*1)</f>
        <v>0</v>
      </c>
      <c r="K44" s="28">
        <f>(K34+K49)*'Selected inputs'!K$27
*((K29&gt;1)+('Selected inputs'!$G$18=0)*1)</f>
        <v>0</v>
      </c>
      <c r="L44" s="28">
        <f>(L34+L49)*'Selected inputs'!L$27
*((L29&gt;1)+('Selected inputs'!$G$18=0)*1)</f>
        <v>0</v>
      </c>
      <c r="M44" s="20"/>
    </row>
    <row r="45" spans="4:13" ht="15" hidden="1" customHeight="1" outlineLevel="1" x14ac:dyDescent="0.25">
      <c r="D45" s="24" t="s">
        <v>84</v>
      </c>
      <c r="E45" s="32">
        <v>2026</v>
      </c>
      <c r="F45" s="33" t="s">
        <v>87</v>
      </c>
      <c r="G45" s="24"/>
      <c r="H45" s="29">
        <f xml:space="preserve">
-((H30/MAX(H25,1)))
*('Selected inputs'!$G$18&gt;0)</f>
        <v>0</v>
      </c>
      <c r="I45" s="29">
        <f xml:space="preserve">
-((I30/MAX(I25,1)))
*('Selected inputs'!$G$18&gt;0)</f>
        <v>-15.9375</v>
      </c>
      <c r="J45" s="29">
        <f xml:space="preserve">
-((J30/MAX(J25,1)))
*('Selected inputs'!$G$18&gt;0)</f>
        <v>-16.256250000000001</v>
      </c>
      <c r="K45" s="29">
        <f xml:space="preserve">
-((K30/MAX(K25,1)))
*('Selected inputs'!$G$18&gt;0)</f>
        <v>-16.581374999999998</v>
      </c>
      <c r="L45" s="29">
        <f xml:space="preserve">
-((L30/MAX(L25,1)))
*('Selected inputs'!$G$18&gt;0)</f>
        <v>-16.913002499999997</v>
      </c>
      <c r="M45" s="20"/>
    </row>
    <row r="46" spans="4:13" ht="15" hidden="1" customHeight="1" outlineLevel="1" x14ac:dyDescent="0.25">
      <c r="D46" t="s">
        <v>84</v>
      </c>
      <c r="E46" s="31">
        <v>2027</v>
      </c>
      <c r="F46" s="6" t="s">
        <v>87</v>
      </c>
      <c r="H46" s="28">
        <f xml:space="preserve">
-((H31/MAX(H26,1)))
*('Selected inputs'!$G$18&gt;0)</f>
        <v>0</v>
      </c>
      <c r="I46" s="28">
        <f xml:space="preserve">
-((I31/MAX(I26,1)))
*('Selected inputs'!$G$18&gt;0)</f>
        <v>0</v>
      </c>
      <c r="J46" s="28">
        <f xml:space="preserve">
-((J31/MAX(J26,1)))
*('Selected inputs'!$G$18&gt;0)</f>
        <v>-16.256250000000001</v>
      </c>
      <c r="K46" s="28">
        <f xml:space="preserve">
-((K31/MAX(K26,1)))
*('Selected inputs'!$G$18&gt;0)</f>
        <v>-16.581375000000001</v>
      </c>
      <c r="L46" s="28">
        <f xml:space="preserve">
-((L31/MAX(L26,1)))
*('Selected inputs'!$G$18&gt;0)</f>
        <v>-16.913002500000005</v>
      </c>
      <c r="M46" s="20"/>
    </row>
    <row r="47" spans="4:13" ht="15" hidden="1" customHeight="1" outlineLevel="1" x14ac:dyDescent="0.25">
      <c r="D47" t="s">
        <v>84</v>
      </c>
      <c r="E47" s="31">
        <v>2028</v>
      </c>
      <c r="F47" s="6" t="s">
        <v>87</v>
      </c>
      <c r="H47" s="28">
        <f xml:space="preserve">
-((H32/MAX(H27,1)))
*('Selected inputs'!$G$18&gt;0)</f>
        <v>0</v>
      </c>
      <c r="I47" s="28">
        <f xml:space="preserve">
-((I32/MAX(I27,1)))
*('Selected inputs'!$G$18&gt;0)</f>
        <v>0</v>
      </c>
      <c r="J47" s="28">
        <f xml:space="preserve">
-((J32/MAX(J27,1)))
*('Selected inputs'!$G$18&gt;0)</f>
        <v>0</v>
      </c>
      <c r="K47" s="28">
        <f xml:space="preserve">
-((K32/MAX(K27,1)))
*('Selected inputs'!$G$18&gt;0)</f>
        <v>-16.581374999999998</v>
      </c>
      <c r="L47" s="28">
        <f xml:space="preserve">
-((L32/MAX(L27,1)))
*('Selected inputs'!$G$18&gt;0)</f>
        <v>-16.913002499999997</v>
      </c>
      <c r="M47" s="20"/>
    </row>
    <row r="48" spans="4:13" ht="15" hidden="1" customHeight="1" outlineLevel="1" x14ac:dyDescent="0.25">
      <c r="D48" t="s">
        <v>84</v>
      </c>
      <c r="E48" s="31">
        <v>2029</v>
      </c>
      <c r="F48" s="6" t="s">
        <v>87</v>
      </c>
      <c r="H48" s="28">
        <f xml:space="preserve">
-((H33/MAX(H28,1)))
*('Selected inputs'!$G$18&gt;0)</f>
        <v>0</v>
      </c>
      <c r="I48" s="28">
        <f xml:space="preserve">
-((I33/MAX(I28,1)))
*('Selected inputs'!$G$18&gt;0)</f>
        <v>0</v>
      </c>
      <c r="J48" s="28">
        <f xml:space="preserve">
-((J33/MAX(J28,1)))
*('Selected inputs'!$G$18&gt;0)</f>
        <v>0</v>
      </c>
      <c r="K48" s="28">
        <f xml:space="preserve">
-((K33/MAX(K28,1)))
*('Selected inputs'!$G$18&gt;0)</f>
        <v>0</v>
      </c>
      <c r="L48" s="28">
        <f xml:space="preserve">
-((L33/MAX(L28,1)))
*('Selected inputs'!$G$18&gt;0)</f>
        <v>-16.913002500000001</v>
      </c>
      <c r="M48" s="20"/>
    </row>
    <row r="49" spans="3:13" ht="15" hidden="1" customHeight="1" outlineLevel="1" x14ac:dyDescent="0.25">
      <c r="D49" t="s">
        <v>84</v>
      </c>
      <c r="E49" s="31">
        <v>2030</v>
      </c>
      <c r="F49" s="6" t="s">
        <v>87</v>
      </c>
      <c r="H49" s="28">
        <f xml:space="preserve">
-((H34/MAX(H29,1)))
*('Selected inputs'!$G$18&gt;0)</f>
        <v>0</v>
      </c>
      <c r="I49" s="28">
        <f xml:space="preserve">
-((I34/MAX(I29,1)))
*('Selected inputs'!$G$18&gt;0)</f>
        <v>0</v>
      </c>
      <c r="J49" s="28">
        <f xml:space="preserve">
-((J34/MAX(J29,1)))
*('Selected inputs'!$G$18&gt;0)</f>
        <v>0</v>
      </c>
      <c r="K49" s="28">
        <f xml:space="preserve">
-((K34/MAX(K29,1)))
*('Selected inputs'!$G$18&gt;0)</f>
        <v>0</v>
      </c>
      <c r="L49" s="28">
        <f xml:space="preserve">
-((L34/MAX(L29,1)))
*('Selected inputs'!$G$18&gt;0)</f>
        <v>0</v>
      </c>
      <c r="M49" s="20"/>
    </row>
    <row r="50" spans="3:13" ht="15" hidden="1" customHeight="1" outlineLevel="1" x14ac:dyDescent="0.25">
      <c r="D50" s="24" t="s">
        <v>85</v>
      </c>
      <c r="E50" s="32">
        <v>2026</v>
      </c>
      <c r="F50" s="33" t="s">
        <v>87</v>
      </c>
      <c r="G50" s="24"/>
      <c r="H50" s="29">
        <f t="shared" ref="H50:L54" si="3">SUM(H30,H35,H40,H45)</f>
        <v>510</v>
      </c>
      <c r="I50" s="29">
        <f t="shared" si="3"/>
        <v>503.94375000000002</v>
      </c>
      <c r="J50" s="29">
        <f t="shared" si="3"/>
        <v>497.44124999999997</v>
      </c>
      <c r="K50" s="29">
        <f t="shared" si="3"/>
        <v>490.47707249999996</v>
      </c>
      <c r="L50" s="29">
        <f t="shared" si="3"/>
        <v>483.03535139999997</v>
      </c>
      <c r="M50" s="20"/>
    </row>
    <row r="51" spans="3:13" ht="15" hidden="1" customHeight="1" outlineLevel="1" x14ac:dyDescent="0.25">
      <c r="D51" t="s">
        <v>85</v>
      </c>
      <c r="E51" s="31">
        <v>2027</v>
      </c>
      <c r="F51" s="6" t="s">
        <v>87</v>
      </c>
      <c r="H51" s="28">
        <f t="shared" si="3"/>
        <v>0</v>
      </c>
      <c r="I51" s="28">
        <f t="shared" si="3"/>
        <v>520.20000000000005</v>
      </c>
      <c r="J51" s="28">
        <f t="shared" si="3"/>
        <v>514.02262500000006</v>
      </c>
      <c r="K51" s="28">
        <f t="shared" si="3"/>
        <v>507.39007500000014</v>
      </c>
      <c r="L51" s="28">
        <f t="shared" si="3"/>
        <v>500.28661395000012</v>
      </c>
      <c r="M51" s="20"/>
    </row>
    <row r="52" spans="3:13" ht="15" hidden="1" customHeight="1" outlineLevel="1" x14ac:dyDescent="0.25">
      <c r="D52" t="s">
        <v>85</v>
      </c>
      <c r="E52" s="31">
        <v>2028</v>
      </c>
      <c r="F52" s="6" t="s">
        <v>87</v>
      </c>
      <c r="H52" s="28">
        <f t="shared" si="3"/>
        <v>0</v>
      </c>
      <c r="I52" s="28">
        <f t="shared" si="3"/>
        <v>0</v>
      </c>
      <c r="J52" s="28">
        <f t="shared" si="3"/>
        <v>530.60399999999993</v>
      </c>
      <c r="K52" s="28">
        <f t="shared" si="3"/>
        <v>524.30307749999997</v>
      </c>
      <c r="L52" s="28">
        <f t="shared" si="3"/>
        <v>517.53787650000004</v>
      </c>
      <c r="M52" s="20"/>
    </row>
    <row r="53" spans="3:13" ht="15" hidden="1" customHeight="1" outlineLevel="1" x14ac:dyDescent="0.25">
      <c r="D53" t="s">
        <v>85</v>
      </c>
      <c r="E53" s="31">
        <v>2029</v>
      </c>
      <c r="F53" s="6" t="s">
        <v>87</v>
      </c>
      <c r="H53" s="28">
        <f t="shared" si="3"/>
        <v>0</v>
      </c>
      <c r="I53" s="28">
        <f t="shared" si="3"/>
        <v>0</v>
      </c>
      <c r="J53" s="28">
        <f t="shared" si="3"/>
        <v>0</v>
      </c>
      <c r="K53" s="28">
        <f t="shared" si="3"/>
        <v>541.21608000000003</v>
      </c>
      <c r="L53" s="28">
        <f t="shared" si="3"/>
        <v>534.78913905000013</v>
      </c>
      <c r="M53" s="20"/>
    </row>
    <row r="54" spans="3:13" ht="15" hidden="1" customHeight="1" outlineLevel="1" x14ac:dyDescent="0.25">
      <c r="D54" t="s">
        <v>85</v>
      </c>
      <c r="E54" s="31">
        <v>2030</v>
      </c>
      <c r="F54" s="6" t="s">
        <v>87</v>
      </c>
      <c r="H54" s="28">
        <f t="shared" si="3"/>
        <v>0</v>
      </c>
      <c r="I54" s="28">
        <f t="shared" si="3"/>
        <v>0</v>
      </c>
      <c r="J54" s="28">
        <f t="shared" si="3"/>
        <v>0</v>
      </c>
      <c r="K54" s="28">
        <f t="shared" si="3"/>
        <v>0</v>
      </c>
      <c r="L54" s="28">
        <f t="shared" si="3"/>
        <v>552.0404016</v>
      </c>
      <c r="M54" s="20"/>
    </row>
    <row r="55" spans="3:13" ht="15" customHeight="1" collapsed="1" x14ac:dyDescent="0.25">
      <c r="F55" s="6"/>
      <c r="H55" s="19"/>
      <c r="I55" s="19"/>
      <c r="J55" s="19"/>
      <c r="K55" s="19"/>
      <c r="L55" s="19"/>
      <c r="M55" s="20"/>
    </row>
    <row r="56" spans="3:13" ht="15" x14ac:dyDescent="0.25">
      <c r="C56" s="1" t="s">
        <v>90</v>
      </c>
      <c r="D56" s="1"/>
      <c r="E56" s="1"/>
      <c r="F56" s="8"/>
      <c r="G56" s="1"/>
      <c r="H56" s="2"/>
      <c r="I56" s="1"/>
      <c r="J56" s="2"/>
      <c r="K56" s="2"/>
      <c r="L56" s="2"/>
      <c r="M56" s="20"/>
    </row>
    <row r="57" spans="3:13" ht="15" customHeight="1" x14ac:dyDescent="0.25">
      <c r="F57" s="6"/>
      <c r="M57" s="16"/>
    </row>
    <row r="58" spans="3:13" ht="15" customHeight="1" x14ac:dyDescent="0.25">
      <c r="D58" t="s">
        <v>91</v>
      </c>
      <c r="F58" s="6"/>
      <c r="H58" s="28">
        <f>H$9*'Selected inputs'!H24</f>
        <v>368.5</v>
      </c>
      <c r="I58" s="28">
        <f>I$9*'Selected inputs'!I24</f>
        <v>394.6635</v>
      </c>
      <c r="J58" s="28">
        <f>J$9*'Selected inputs'!J24</f>
        <v>420.52805437500001</v>
      </c>
      <c r="K58" s="28">
        <f>K$9*'Selected inputs'!K24</f>
        <v>446.04727818750001</v>
      </c>
      <c r="L58" s="28">
        <f>L$9*'Selected inputs'!L24</f>
        <v>471.17257144650006</v>
      </c>
      <c r="M58" s="20"/>
    </row>
    <row r="59" spans="3:13" ht="15" customHeight="1" x14ac:dyDescent="0.25">
      <c r="D59" t="s">
        <v>92</v>
      </c>
      <c r="F59" s="6"/>
      <c r="H59" s="28">
        <f t="shared" ref="H59:L60" si="4">-H11</f>
        <v>-95</v>
      </c>
      <c r="I59" s="28">
        <f t="shared" si="4"/>
        <v>-101.68124999999999</v>
      </c>
      <c r="J59" s="28">
        <f t="shared" si="4"/>
        <v>-108.26662499999999</v>
      </c>
      <c r="K59" s="28">
        <f t="shared" si="4"/>
        <v>-114.743115</v>
      </c>
      <c r="L59" s="28">
        <f t="shared" si="4"/>
        <v>-121.09709789999999</v>
      </c>
      <c r="M59" s="20"/>
    </row>
    <row r="60" spans="3:13" ht="15" customHeight="1" x14ac:dyDescent="0.25">
      <c r="D60" t="s">
        <v>84</v>
      </c>
      <c r="F60" s="6"/>
      <c r="H60" s="28">
        <f t="shared" si="4"/>
        <v>250</v>
      </c>
      <c r="I60" s="28">
        <f t="shared" si="4"/>
        <v>270.9375</v>
      </c>
      <c r="J60" s="28">
        <f t="shared" si="4"/>
        <v>292.61250000000007</v>
      </c>
      <c r="K60" s="28">
        <f t="shared" si="4"/>
        <v>315.04612499999996</v>
      </c>
      <c r="L60" s="28">
        <f t="shared" si="4"/>
        <v>338.26005000000004</v>
      </c>
      <c r="M60" s="20"/>
    </row>
    <row r="61" spans="3:13" ht="15" customHeight="1" x14ac:dyDescent="0.25">
      <c r="D61" t="s">
        <v>93</v>
      </c>
      <c r="F61" s="6"/>
      <c r="H61" s="28">
        <f>'Selected inputs'!H33</f>
        <v>459</v>
      </c>
      <c r="I61" s="28">
        <f>'Selected inputs'!I33</f>
        <v>468.18</v>
      </c>
      <c r="J61" s="28">
        <f>'Selected inputs'!J33</f>
        <v>477.54359999999997</v>
      </c>
      <c r="K61" s="28">
        <f>'Selected inputs'!K33</f>
        <v>487.094472</v>
      </c>
      <c r="L61" s="28">
        <f>'Selected inputs'!L33</f>
        <v>496.83636144000002</v>
      </c>
      <c r="M61" s="20"/>
    </row>
    <row r="62" spans="3:13" ht="15" customHeight="1" x14ac:dyDescent="0.25">
      <c r="D62" t="s">
        <v>94</v>
      </c>
      <c r="F62" s="6"/>
      <c r="H62" s="28">
        <f>SUM(H58:H59)/(1-'Selected inputs'!$G$10)*'Selected inputs'!$G$10</f>
        <v>106.36111111111113</v>
      </c>
      <c r="I62" s="28">
        <f>SUM(I58:I59)/(1-'Selected inputs'!$G$10)*'Selected inputs'!$G$10</f>
        <v>113.93754166666669</v>
      </c>
      <c r="J62" s="28">
        <f>SUM(J58:J59)/(1-'Selected inputs'!$G$10)*'Selected inputs'!$G$10</f>
        <v>121.43500031250004</v>
      </c>
      <c r="K62" s="28">
        <f>SUM(K58:K59)/(1-'Selected inputs'!$G$10)*'Selected inputs'!$G$10</f>
        <v>128.84050790625002</v>
      </c>
      <c r="L62" s="28">
        <f>SUM(L58:L59)/(1-'Selected inputs'!$G$10)*'Selected inputs'!$G$10</f>
        <v>136.14046193475005</v>
      </c>
      <c r="M62" s="20"/>
    </row>
    <row r="63" spans="3:13" ht="15" customHeight="1" x14ac:dyDescent="0.25">
      <c r="D63" s="24" t="s">
        <v>90</v>
      </c>
      <c r="E63" s="24"/>
      <c r="F63" s="33"/>
      <c r="G63" s="24"/>
      <c r="H63" s="29">
        <f>SUM(H58:H62)</f>
        <v>1088.8611111111111</v>
      </c>
      <c r="I63" s="29">
        <f>SUM(I58:I62)</f>
        <v>1146.0372916666668</v>
      </c>
      <c r="J63" s="29">
        <f>SUM(J58:J62)</f>
        <v>1203.8525296875</v>
      </c>
      <c r="K63" s="29">
        <f>SUM(K58:K62)</f>
        <v>1262.2852680937499</v>
      </c>
      <c r="L63" s="29">
        <f>SUM(L58:L62)</f>
        <v>1321.3123469212501</v>
      </c>
      <c r="M63" s="20"/>
    </row>
    <row r="64" spans="3:13" ht="15" customHeight="1" x14ac:dyDescent="0.25">
      <c r="F64" s="6"/>
      <c r="H64" s="19"/>
      <c r="I64" s="19"/>
      <c r="J64" s="19"/>
      <c r="K64" s="19"/>
      <c r="L64" s="19"/>
      <c r="M64" s="20"/>
    </row>
    <row r="65" spans="3:13" ht="15" x14ac:dyDescent="0.25">
      <c r="C65" s="1" t="s">
        <v>95</v>
      </c>
      <c r="D65" s="1"/>
      <c r="E65" s="1"/>
      <c r="F65" s="8"/>
      <c r="G65" s="1"/>
      <c r="H65" s="2"/>
      <c r="I65" s="1"/>
      <c r="J65" s="2"/>
      <c r="K65" s="2"/>
      <c r="L65" s="2"/>
      <c r="M65" s="20"/>
    </row>
    <row r="66" spans="3:13" ht="15" customHeight="1" x14ac:dyDescent="0.25">
      <c r="F66" s="6"/>
      <c r="M66" s="16"/>
    </row>
    <row r="67" spans="3:13" ht="15" customHeight="1" x14ac:dyDescent="0.25">
      <c r="D67" t="s">
        <v>90</v>
      </c>
      <c r="F67" s="6"/>
      <c r="H67" s="28">
        <f>H63</f>
        <v>1088.8611111111111</v>
      </c>
      <c r="I67" s="28">
        <f t="shared" ref="I67:L67" si="5">I63</f>
        <v>1146.0372916666668</v>
      </c>
      <c r="J67" s="28">
        <f t="shared" si="5"/>
        <v>1203.8525296875</v>
      </c>
      <c r="K67" s="28">
        <f t="shared" si="5"/>
        <v>1262.2852680937499</v>
      </c>
      <c r="L67" s="28">
        <f t="shared" si="5"/>
        <v>1321.3123469212501</v>
      </c>
      <c r="M67" s="20"/>
    </row>
    <row r="68" spans="3:13" ht="15" customHeight="1" x14ac:dyDescent="0.25">
      <c r="D68" t="s">
        <v>93</v>
      </c>
      <c r="F68" s="6"/>
      <c r="H68" s="28">
        <f>-'Selected inputs'!H33</f>
        <v>-459</v>
      </c>
      <c r="I68" s="28">
        <f>-'Selected inputs'!I33</f>
        <v>-468.18</v>
      </c>
      <c r="J68" s="28">
        <f>-'Selected inputs'!J33</f>
        <v>-477.54359999999997</v>
      </c>
      <c r="K68" s="28">
        <f>-'Selected inputs'!K33</f>
        <v>-487.094472</v>
      </c>
      <c r="L68" s="28">
        <f>-'Selected inputs'!L33</f>
        <v>-496.83636144000002</v>
      </c>
      <c r="M68" s="20"/>
    </row>
    <row r="69" spans="3:13" ht="15" customHeight="1" x14ac:dyDescent="0.25">
      <c r="D69" t="s">
        <v>96</v>
      </c>
      <c r="F69" s="6"/>
      <c r="H69" s="28">
        <f>-'Selected inputs'!H32</f>
        <v>-510</v>
      </c>
      <c r="I69" s="28">
        <f>-'Selected inputs'!I32</f>
        <v>-520.20000000000005</v>
      </c>
      <c r="J69" s="28">
        <f>-'Selected inputs'!J32</f>
        <v>-530.60399999999993</v>
      </c>
      <c r="K69" s="28">
        <f>-'Selected inputs'!K32</f>
        <v>-541.21608000000003</v>
      </c>
      <c r="L69" s="28">
        <f>-'Selected inputs'!L32</f>
        <v>-552.0404016</v>
      </c>
      <c r="M69" s="20"/>
    </row>
    <row r="70" spans="3:13" ht="15" customHeight="1" x14ac:dyDescent="0.25">
      <c r="D70" t="s">
        <v>94</v>
      </c>
      <c r="F70" s="6"/>
      <c r="H70" s="28">
        <f>-H62</f>
        <v>-106.36111111111113</v>
      </c>
      <c r="I70" s="28">
        <f t="shared" ref="I70:L70" si="6">-I62</f>
        <v>-113.93754166666669</v>
      </c>
      <c r="J70" s="28">
        <f t="shared" si="6"/>
        <v>-121.43500031250004</v>
      </c>
      <c r="K70" s="28">
        <f t="shared" si="6"/>
        <v>-128.84050790625002</v>
      </c>
      <c r="L70" s="28">
        <f t="shared" si="6"/>
        <v>-136.14046193475005</v>
      </c>
      <c r="M70" s="20"/>
    </row>
    <row r="71" spans="3:13" ht="15" customHeight="1" x14ac:dyDescent="0.25">
      <c r="D71" t="s">
        <v>60</v>
      </c>
      <c r="F71" s="6"/>
      <c r="G71" s="28">
        <f>-'Selected inputs'!G14</f>
        <v>-5000</v>
      </c>
      <c r="H71" s="28"/>
      <c r="I71" s="28"/>
      <c r="J71" s="28"/>
      <c r="K71" s="28"/>
      <c r="L71" s="28"/>
      <c r="M71" s="20"/>
    </row>
    <row r="72" spans="3:13" ht="15" customHeight="1" x14ac:dyDescent="0.25">
      <c r="D72" t="s">
        <v>85</v>
      </c>
      <c r="F72" s="6"/>
      <c r="H72" s="28"/>
      <c r="I72" s="28"/>
      <c r="J72" s="28"/>
      <c r="K72" s="28"/>
      <c r="L72" s="28">
        <f>L13</f>
        <v>6727.992394500001</v>
      </c>
      <c r="M72" s="20"/>
    </row>
    <row r="73" spans="3:13" ht="15" customHeight="1" x14ac:dyDescent="0.25">
      <c r="D73" s="24" t="s">
        <v>97</v>
      </c>
      <c r="E73" s="24"/>
      <c r="F73" s="33"/>
      <c r="G73" s="29">
        <f>SUM(G67:G72)</f>
        <v>-5000</v>
      </c>
      <c r="H73" s="29">
        <f>SUM(H67:H72)</f>
        <v>13.499999999999957</v>
      </c>
      <c r="I73" s="29">
        <f t="shared" ref="I73:L73" si="7">SUM(I67:I72)</f>
        <v>43.719749999999962</v>
      </c>
      <c r="J73" s="29">
        <f t="shared" si="7"/>
        <v>74.269929375000075</v>
      </c>
      <c r="K73" s="29">
        <f t="shared" si="7"/>
        <v>105.13420818749984</v>
      </c>
      <c r="L73" s="29">
        <f t="shared" si="7"/>
        <v>6864.2875164465013</v>
      </c>
      <c r="M73" s="20"/>
    </row>
    <row r="74" spans="3:13" ht="15" customHeight="1" x14ac:dyDescent="0.25">
      <c r="D74" s="24" t="s">
        <v>98</v>
      </c>
      <c r="E74" s="24"/>
      <c r="F74" s="33"/>
      <c r="G74" s="29">
        <f>G73*'Selected inputs'!G25</f>
        <v>-5000</v>
      </c>
      <c r="H74" s="29">
        <f>H73*'Selected inputs'!H25</f>
        <v>12.573344509639524</v>
      </c>
      <c r="I74" s="29">
        <f>I73*'Selected inputs'!I25</f>
        <v>37.923792674366851</v>
      </c>
      <c r="J74" s="29">
        <f>J73*'Selected inputs'!J25</f>
        <v>60.001782396223</v>
      </c>
      <c r="K74" s="29">
        <f>K73*'Selected inputs'!K25</f>
        <v>79.106511985571586</v>
      </c>
      <c r="L74" s="29">
        <f>L73*'Selected inputs'!L25</f>
        <v>4810.394568434197</v>
      </c>
      <c r="M74" s="20"/>
    </row>
    <row r="75" spans="3:13" ht="15" customHeight="1" x14ac:dyDescent="0.25">
      <c r="D75" t="s">
        <v>99</v>
      </c>
      <c r="F75" s="6"/>
      <c r="G75" s="34">
        <f>SUM(G74:L74)</f>
        <v>0</v>
      </c>
      <c r="H75" s="28"/>
      <c r="I75" s="28"/>
      <c r="J75" s="28"/>
      <c r="K75" s="28"/>
      <c r="L75" s="28"/>
      <c r="M75" s="20"/>
    </row>
    <row r="77" spans="3:13" ht="15" x14ac:dyDescent="0.25">
      <c r="C77" s="1" t="s">
        <v>100</v>
      </c>
      <c r="D77" s="1"/>
      <c r="E77" s="1"/>
      <c r="F77" s="8"/>
      <c r="G77" s="1"/>
      <c r="H77" s="2"/>
      <c r="I77" s="1"/>
      <c r="J77" s="2"/>
      <c r="K77" s="2"/>
      <c r="L77" s="2"/>
      <c r="M77" s="20"/>
    </row>
    <row r="78" spans="3:13" ht="15" customHeight="1" x14ac:dyDescent="0.25">
      <c r="F78" s="6"/>
      <c r="M78" s="16"/>
    </row>
    <row r="79" spans="3:13" ht="14.45" customHeight="1" x14ac:dyDescent="0.25">
      <c r="D79" t="s">
        <v>90</v>
      </c>
      <c r="H79" s="34">
        <f>H63</f>
        <v>1088.8611111111111</v>
      </c>
      <c r="I79" s="34">
        <f t="shared" ref="I79:L79" si="8">I63</f>
        <v>1146.0372916666668</v>
      </c>
      <c r="J79" s="34">
        <f t="shared" si="8"/>
        <v>1203.8525296875</v>
      </c>
      <c r="K79" s="34">
        <f t="shared" si="8"/>
        <v>1262.2852680937499</v>
      </c>
      <c r="L79" s="34">
        <f t="shared" si="8"/>
        <v>1321.3123469212501</v>
      </c>
    </row>
    <row r="80" spans="3:13" ht="14.45" customHeight="1" x14ac:dyDescent="0.25">
      <c r="D80" t="s">
        <v>91</v>
      </c>
      <c r="H80" s="34">
        <f t="shared" ref="H80:L84" si="9">-H58</f>
        <v>-368.5</v>
      </c>
      <c r="I80" s="34">
        <f t="shared" si="9"/>
        <v>-394.6635</v>
      </c>
      <c r="J80" s="34">
        <f t="shared" si="9"/>
        <v>-420.52805437500001</v>
      </c>
      <c r="K80" s="34">
        <f t="shared" si="9"/>
        <v>-446.04727818750001</v>
      </c>
      <c r="L80" s="34">
        <f t="shared" si="9"/>
        <v>-471.17257144650006</v>
      </c>
    </row>
    <row r="81" spans="2:13" ht="14.45" customHeight="1" x14ac:dyDescent="0.25">
      <c r="D81" t="s">
        <v>92</v>
      </c>
      <c r="H81" s="34">
        <f t="shared" si="9"/>
        <v>95</v>
      </c>
      <c r="I81" s="34">
        <f t="shared" si="9"/>
        <v>101.68124999999999</v>
      </c>
      <c r="J81" s="34">
        <f t="shared" si="9"/>
        <v>108.26662499999999</v>
      </c>
      <c r="K81" s="34">
        <f t="shared" si="9"/>
        <v>114.743115</v>
      </c>
      <c r="L81" s="34">
        <f t="shared" si="9"/>
        <v>121.09709789999999</v>
      </c>
    </row>
    <row r="82" spans="2:13" ht="14.45" customHeight="1" x14ac:dyDescent="0.25">
      <c r="D82" t="s">
        <v>84</v>
      </c>
      <c r="H82" s="34">
        <f t="shared" si="9"/>
        <v>-250</v>
      </c>
      <c r="I82" s="34">
        <f t="shared" si="9"/>
        <v>-270.9375</v>
      </c>
      <c r="J82" s="34">
        <f t="shared" si="9"/>
        <v>-292.61250000000007</v>
      </c>
      <c r="K82" s="34">
        <f t="shared" si="9"/>
        <v>-315.04612499999996</v>
      </c>
      <c r="L82" s="34">
        <f t="shared" si="9"/>
        <v>-338.26005000000004</v>
      </c>
    </row>
    <row r="83" spans="2:13" ht="14.45" customHeight="1" x14ac:dyDescent="0.25">
      <c r="D83" t="s">
        <v>93</v>
      </c>
      <c r="H83" s="34">
        <f t="shared" si="9"/>
        <v>-459</v>
      </c>
      <c r="I83" s="34">
        <f t="shared" si="9"/>
        <v>-468.18</v>
      </c>
      <c r="J83" s="34">
        <f t="shared" si="9"/>
        <v>-477.54359999999997</v>
      </c>
      <c r="K83" s="34">
        <f t="shared" si="9"/>
        <v>-487.094472</v>
      </c>
      <c r="L83" s="34">
        <f t="shared" si="9"/>
        <v>-496.83636144000002</v>
      </c>
    </row>
    <row r="84" spans="2:13" ht="14.45" customHeight="1" x14ac:dyDescent="0.25">
      <c r="D84" t="s">
        <v>94</v>
      </c>
      <c r="H84" s="34">
        <f t="shared" si="9"/>
        <v>-106.36111111111113</v>
      </c>
      <c r="I84" s="34">
        <f t="shared" si="9"/>
        <v>-113.93754166666669</v>
      </c>
      <c r="J84" s="34">
        <f t="shared" si="9"/>
        <v>-121.43500031250004</v>
      </c>
      <c r="K84" s="34">
        <f t="shared" si="9"/>
        <v>-128.84050790625002</v>
      </c>
      <c r="L84" s="34">
        <f t="shared" si="9"/>
        <v>-136.14046193475005</v>
      </c>
    </row>
    <row r="85" spans="2:13" ht="14.45" customHeight="1" x14ac:dyDescent="0.25">
      <c r="D85" s="24" t="s">
        <v>101</v>
      </c>
      <c r="E85" s="24"/>
      <c r="F85" s="33"/>
      <c r="G85" s="29"/>
      <c r="H85" s="29">
        <f>SUM(H79:H84)</f>
        <v>0</v>
      </c>
      <c r="I85" s="29">
        <f>SUM(I79:I84)</f>
        <v>0</v>
      </c>
      <c r="J85" s="29">
        <f>SUM(J79:J84)</f>
        <v>0</v>
      </c>
      <c r="K85" s="29">
        <f>SUM(K79:K84)</f>
        <v>0</v>
      </c>
      <c r="L85" s="29">
        <f>SUM(L79:L84)</f>
        <v>0</v>
      </c>
    </row>
    <row r="86" spans="2:13" ht="14.45" customHeight="1" x14ac:dyDescent="0.25">
      <c r="D86" s="24" t="s">
        <v>102</v>
      </c>
      <c r="E86" s="24"/>
      <c r="F86" s="33"/>
      <c r="G86" s="29">
        <f>SUM(H86:L86)</f>
        <v>0</v>
      </c>
      <c r="H86" s="29">
        <f>H85*'Selected inputs'!H25</f>
        <v>0</v>
      </c>
      <c r="I86" s="29">
        <f>I85*'Selected inputs'!I25</f>
        <v>0</v>
      </c>
      <c r="J86" s="29">
        <f>J85*'Selected inputs'!J25</f>
        <v>0</v>
      </c>
      <c r="K86" s="29">
        <f>K85*'Selected inputs'!K25</f>
        <v>0</v>
      </c>
      <c r="L86" s="29">
        <f>L85*'Selected inputs'!L25</f>
        <v>0</v>
      </c>
    </row>
    <row r="87" spans="2:13" ht="15" customHeight="1" x14ac:dyDescent="0.25">
      <c r="F87" s="6"/>
      <c r="H87" s="28"/>
      <c r="I87" s="28"/>
      <c r="J87" s="28"/>
      <c r="K87" s="28"/>
      <c r="L87" s="28"/>
      <c r="M87" s="28"/>
    </row>
    <row r="88" spans="2:13" ht="15" x14ac:dyDescent="0.25">
      <c r="B88" s="9" t="s">
        <v>103</v>
      </c>
      <c r="C88" s="9"/>
      <c r="D88" s="3"/>
      <c r="E88" s="3"/>
      <c r="F88" s="7"/>
      <c r="G88" s="3"/>
      <c r="H88" s="4"/>
      <c r="I88" s="4"/>
      <c r="J88" s="4"/>
      <c r="K88" s="4"/>
      <c r="L88" s="4"/>
      <c r="M88" s="16"/>
    </row>
    <row r="89" spans="2:13" ht="15" customHeight="1" x14ac:dyDescent="0.25">
      <c r="F89" s="6"/>
      <c r="M89" s="20"/>
    </row>
    <row r="90" spans="2:13" ht="15" x14ac:dyDescent="0.25">
      <c r="C90" s="1" t="s">
        <v>81</v>
      </c>
      <c r="D90" s="1"/>
      <c r="E90" s="1"/>
      <c r="F90" s="8"/>
      <c r="G90" s="1"/>
      <c r="H90" s="2"/>
      <c r="I90" s="1"/>
      <c r="J90" s="2"/>
      <c r="K90" s="2"/>
      <c r="L90" s="2"/>
      <c r="M90" s="20"/>
    </row>
    <row r="91" spans="2:13" ht="15" customHeight="1" x14ac:dyDescent="0.25">
      <c r="F91" s="6"/>
      <c r="M91" s="16"/>
    </row>
    <row r="92" spans="2:13" ht="15" x14ac:dyDescent="0.25">
      <c r="D92" t="s">
        <v>60</v>
      </c>
      <c r="E92" s="17"/>
      <c r="F92" s="18"/>
      <c r="H92" s="28">
        <f t="shared" ref="H92:L96" si="10">SUMIFS(H$100:H$135,$D$100:$D$135,$D92)</f>
        <v>5000</v>
      </c>
      <c r="I92" s="28">
        <f t="shared" si="10"/>
        <v>5433.75</v>
      </c>
      <c r="J92" s="28">
        <f t="shared" si="10"/>
        <v>5874.9996093749996</v>
      </c>
      <c r="K92" s="28">
        <f t="shared" si="10"/>
        <v>6323.1566308593747</v>
      </c>
      <c r="L92" s="28">
        <f t="shared" si="10"/>
        <v>6777.5577224414073</v>
      </c>
      <c r="M92" s="20"/>
    </row>
    <row r="93" spans="2:13" ht="15" customHeight="1" x14ac:dyDescent="0.25">
      <c r="D93" t="s">
        <v>82</v>
      </c>
      <c r="F93" s="6"/>
      <c r="H93" s="28">
        <f t="shared" si="10"/>
        <v>517.5</v>
      </c>
      <c r="I93" s="28">
        <f t="shared" si="10"/>
        <v>535.61249999999995</v>
      </c>
      <c r="J93" s="28">
        <f t="shared" si="10"/>
        <v>554.35893749999991</v>
      </c>
      <c r="K93" s="28">
        <f t="shared" si="10"/>
        <v>573.76150031249983</v>
      </c>
      <c r="L93" s="28">
        <f t="shared" si="10"/>
        <v>593.84315282343721</v>
      </c>
      <c r="M93" s="20"/>
    </row>
    <row r="94" spans="2:13" ht="15" customHeight="1" x14ac:dyDescent="0.25">
      <c r="D94" t="s">
        <v>83</v>
      </c>
      <c r="F94" s="6"/>
      <c r="H94" s="28">
        <f t="shared" si="10"/>
        <v>166.25000000000003</v>
      </c>
      <c r="I94" s="28">
        <f t="shared" si="10"/>
        <v>180.55898437500002</v>
      </c>
      <c r="J94" s="28">
        <f t="shared" si="10"/>
        <v>195.08011523437506</v>
      </c>
      <c r="K94" s="28">
        <f t="shared" si="10"/>
        <v>209.79021041015628</v>
      </c>
      <c r="L94" s="28">
        <f t="shared" si="10"/>
        <v>224.66348746611334</v>
      </c>
      <c r="M94" s="20"/>
    </row>
    <row r="95" spans="2:13" ht="15" customHeight="1" x14ac:dyDescent="0.25">
      <c r="D95" t="s">
        <v>84</v>
      </c>
      <c r="F95" s="6"/>
      <c r="H95" s="28">
        <f t="shared" si="10"/>
        <v>-250</v>
      </c>
      <c r="I95" s="28">
        <f t="shared" si="10"/>
        <v>-274.921875</v>
      </c>
      <c r="J95" s="28">
        <f t="shared" si="10"/>
        <v>-301.28203124999993</v>
      </c>
      <c r="K95" s="28">
        <f t="shared" si="10"/>
        <v>-329.15061914062494</v>
      </c>
      <c r="L95" s="28">
        <f t="shared" si="10"/>
        <v>-358.60093769531244</v>
      </c>
      <c r="M95" s="20"/>
    </row>
    <row r="96" spans="2:13" ht="15" customHeight="1" x14ac:dyDescent="0.25">
      <c r="D96" s="24" t="s">
        <v>85</v>
      </c>
      <c r="E96" s="24"/>
      <c r="F96" s="33"/>
      <c r="G96" s="24"/>
      <c r="H96" s="29">
        <f t="shared" si="10"/>
        <v>5433.75</v>
      </c>
      <c r="I96" s="29">
        <f t="shared" si="10"/>
        <v>5874.9996093749996</v>
      </c>
      <c r="J96" s="29">
        <f t="shared" si="10"/>
        <v>6323.1566308593747</v>
      </c>
      <c r="K96" s="29">
        <f t="shared" si="10"/>
        <v>6777.5577224414073</v>
      </c>
      <c r="L96" s="29">
        <f t="shared" si="10"/>
        <v>7237.4634250356439</v>
      </c>
      <c r="M96" s="20"/>
    </row>
    <row r="97" spans="3:13" ht="15" hidden="1" customHeight="1" outlineLevel="1" x14ac:dyDescent="0.25">
      <c r="F97" s="6"/>
      <c r="H97" s="19"/>
      <c r="I97" s="19"/>
      <c r="J97" s="19"/>
      <c r="K97" s="19"/>
      <c r="L97" s="19"/>
      <c r="M97" s="20"/>
    </row>
    <row r="98" spans="3:13" ht="15" hidden="1" outlineLevel="1" x14ac:dyDescent="0.25">
      <c r="C98" s="1" t="s">
        <v>60</v>
      </c>
      <c r="D98" s="1"/>
      <c r="E98" s="1"/>
      <c r="F98" s="8"/>
      <c r="G98" s="1"/>
      <c r="H98" s="2"/>
      <c r="I98" s="1"/>
      <c r="J98" s="2"/>
      <c r="K98" s="2"/>
      <c r="L98" s="2"/>
      <c r="M98" s="20"/>
    </row>
    <row r="99" spans="3:13" ht="15" hidden="1" customHeight="1" outlineLevel="1" x14ac:dyDescent="0.25">
      <c r="F99" s="6"/>
      <c r="M99" s="16"/>
    </row>
    <row r="100" spans="3:13" ht="15" hidden="1" customHeight="1" outlineLevel="1" x14ac:dyDescent="0.25">
      <c r="D100" t="s">
        <v>86</v>
      </c>
      <c r="E100" s="17" t="s">
        <v>60</v>
      </c>
      <c r="F100" s="18" t="s">
        <v>87</v>
      </c>
      <c r="G100" s="23"/>
      <c r="H100" s="28">
        <f>'Selected inputs'!G15+
MAX(G100-1,0)</f>
        <v>20</v>
      </c>
      <c r="I100" s="28">
        <f>'Selected inputs'!H15+
MAX(H100-1,0)</f>
        <v>19</v>
      </c>
      <c r="J100" s="28">
        <f>'Selected inputs'!I15+
MAX(I100-1,0)</f>
        <v>18</v>
      </c>
      <c r="K100" s="28">
        <f>'Selected inputs'!J15+
MAX(J100-1,0)</f>
        <v>17</v>
      </c>
      <c r="L100" s="28">
        <f>'Selected inputs'!K15+
MAX(K100-1,0)</f>
        <v>16</v>
      </c>
      <c r="M100" s="16"/>
    </row>
    <row r="101" spans="3:13" ht="15" hidden="1" customHeight="1" outlineLevel="1" x14ac:dyDescent="0.25">
      <c r="D101" s="24" t="s">
        <v>60</v>
      </c>
      <c r="E101" s="25" t="s">
        <v>60</v>
      </c>
      <c r="F101" s="26" t="s">
        <v>88</v>
      </c>
      <c r="G101" s="27"/>
      <c r="H101" s="29">
        <f>G104
+'Selected inputs'!$G$14*($H$2=H$2)</f>
        <v>5000</v>
      </c>
      <c r="I101" s="29">
        <f>H104
+'Selected inputs'!$G$14*($H$2=I$2)</f>
        <v>4916.25</v>
      </c>
      <c r="J101" s="29">
        <f>I104
+'Selected inputs'!$G$14*($H$2=J$2)</f>
        <v>4820.5124999999998</v>
      </c>
      <c r="K101" s="29">
        <f>J104
+'Selected inputs'!$G$14*($H$2=K$2)</f>
        <v>4712.0509687499998</v>
      </c>
      <c r="L101" s="29">
        <f>K104
+'Selected inputs'!$G$14*($H$2=L$2)</f>
        <v>4590.0920025000005</v>
      </c>
      <c r="M101" s="16"/>
    </row>
    <row r="102" spans="3:13" ht="15" hidden="1" customHeight="1" outlineLevel="1" x14ac:dyDescent="0.25">
      <c r="D102" s="24" t="s">
        <v>83</v>
      </c>
      <c r="E102" s="25" t="s">
        <v>60</v>
      </c>
      <c r="F102" s="26" t="s">
        <v>88</v>
      </c>
      <c r="G102" s="27"/>
      <c r="H102" s="29">
        <f>(H101+H103)*'Selected inputs'!H$40
*((H100&gt;1)+('Selected inputs'!$G$15=0)*1)</f>
        <v>166.25000000000003</v>
      </c>
      <c r="I102" s="29">
        <f>(I101+I103)*'Selected inputs'!I$40
*((I100&gt;1)+('Selected inputs'!$G$15=0)*1)</f>
        <v>163.01250000000002</v>
      </c>
      <c r="J102" s="29">
        <f>(J101+J103)*'Selected inputs'!J$40
*((J100&gt;1)+('Selected inputs'!$G$15=0)*1)</f>
        <v>159.34471875000003</v>
      </c>
      <c r="K102" s="29">
        <f>(K101+K103)*'Selected inputs'!K$40
*((K100&gt;1)+('Selected inputs'!$G$15=0)*1)</f>
        <v>155.22050250000001</v>
      </c>
      <c r="L102" s="29">
        <f>(L101+L103)*'Selected inputs'!L$40
*((L100&gt;1)+('Selected inputs'!$G$15=0)*1)</f>
        <v>150.6123938320313</v>
      </c>
      <c r="M102" s="16"/>
    </row>
    <row r="103" spans="3:13" ht="15" hidden="1" customHeight="1" outlineLevel="1" x14ac:dyDescent="0.25">
      <c r="D103" s="24" t="s">
        <v>84</v>
      </c>
      <c r="E103" s="25" t="s">
        <v>60</v>
      </c>
      <c r="F103" s="26" t="s">
        <v>88</v>
      </c>
      <c r="G103" s="27"/>
      <c r="H103" s="29">
        <f xml:space="preserve">
-((H101/MAX(H100,1)))
*('Selected inputs'!$G$15&gt;0)</f>
        <v>-250</v>
      </c>
      <c r="I103" s="29">
        <f xml:space="preserve">
-((I101/MAX(I100,1)))
*('Selected inputs'!$G$15&gt;0)</f>
        <v>-258.75</v>
      </c>
      <c r="J103" s="29">
        <f xml:space="preserve">
-((J101/MAX(J100,1)))
*('Selected inputs'!$G$15&gt;0)</f>
        <v>-267.80624999999998</v>
      </c>
      <c r="K103" s="29">
        <f xml:space="preserve">
-((K101/MAX(K100,1)))
*('Selected inputs'!$G$15&gt;0)</f>
        <v>-277.17946875000001</v>
      </c>
      <c r="L103" s="29">
        <f xml:space="preserve">
-((L101/MAX(L100,1)))
*('Selected inputs'!$G$15&gt;0)</f>
        <v>-286.88075015625003</v>
      </c>
      <c r="M103" s="16"/>
    </row>
    <row r="104" spans="3:13" ht="15" hidden="1" customHeight="1" outlineLevel="1" x14ac:dyDescent="0.25">
      <c r="D104" s="24" t="s">
        <v>85</v>
      </c>
      <c r="E104" s="25" t="s">
        <v>60</v>
      </c>
      <c r="F104" s="26" t="s">
        <v>88</v>
      </c>
      <c r="G104" s="27"/>
      <c r="H104" s="29">
        <f t="shared" ref="H104:L104" si="11">SUM(H101,H102,H103)</f>
        <v>4916.25</v>
      </c>
      <c r="I104" s="29">
        <f t="shared" si="11"/>
        <v>4820.5124999999998</v>
      </c>
      <c r="J104" s="29">
        <f t="shared" si="11"/>
        <v>4712.0509687499998</v>
      </c>
      <c r="K104" s="29">
        <f t="shared" si="11"/>
        <v>4590.0920025000005</v>
      </c>
      <c r="L104" s="29">
        <f t="shared" si="11"/>
        <v>4453.8236461757824</v>
      </c>
      <c r="M104" s="16"/>
    </row>
    <row r="105" spans="3:13" ht="15" hidden="1" customHeight="1" outlineLevel="1" x14ac:dyDescent="0.25">
      <c r="F105" s="6"/>
      <c r="M105" s="16"/>
    </row>
    <row r="106" spans="3:13" ht="15" hidden="1" customHeight="1" outlineLevel="1" x14ac:dyDescent="0.25">
      <c r="D106" t="s">
        <v>86</v>
      </c>
      <c r="E106" s="31">
        <v>2026</v>
      </c>
      <c r="F106" s="6" t="s">
        <v>87</v>
      </c>
      <c r="H106" s="28">
        <f>IFERROR(MAX('Selected inputs'!$G$18-MAX(G$2-$E106,0),0)
*($E106&lt;=G$2),0)</f>
        <v>0</v>
      </c>
      <c r="I106" s="28">
        <f>IFERROR(MAX('Selected inputs'!$G$18-MAX(H$2-$E106,0),0)
*($E106&lt;=H$2),0)</f>
        <v>32</v>
      </c>
      <c r="J106" s="28">
        <f>IFERROR(MAX('Selected inputs'!$G$18-MAX(I$2-$E106,0),0)
*($E106&lt;=I$2),0)</f>
        <v>31</v>
      </c>
      <c r="K106" s="28">
        <f>IFERROR(MAX('Selected inputs'!$G$18-MAX(J$2-$E106,0),0)
*($E106&lt;=J$2),0)</f>
        <v>30</v>
      </c>
      <c r="L106" s="28">
        <f>IFERROR(MAX('Selected inputs'!$G$18-MAX(K$2-$E106,0),0)
*($E106&lt;=K$2),0)</f>
        <v>29</v>
      </c>
      <c r="M106" s="28"/>
    </row>
    <row r="107" spans="3:13" ht="15" hidden="1" customHeight="1" outlineLevel="1" x14ac:dyDescent="0.25">
      <c r="D107" t="s">
        <v>86</v>
      </c>
      <c r="E107" s="31">
        <v>2027</v>
      </c>
      <c r="F107" s="6" t="s">
        <v>87</v>
      </c>
      <c r="H107" s="28">
        <f>IFERROR(MAX('Selected inputs'!$G$18-MAX(G$2-$E107,0),0)
*($E107&lt;=G$2),0)</f>
        <v>0</v>
      </c>
      <c r="I107" s="28">
        <f>IFERROR(MAX('Selected inputs'!$G$18-MAX(H$2-$E107,0),0)
*($E107&lt;=H$2),0)</f>
        <v>0</v>
      </c>
      <c r="J107" s="28">
        <f>IFERROR(MAX('Selected inputs'!$G$18-MAX(I$2-$E107,0),0)
*($E107&lt;=I$2),0)</f>
        <v>32</v>
      </c>
      <c r="K107" s="28">
        <f>IFERROR(MAX('Selected inputs'!$G$18-MAX(J$2-$E107,0),0)
*($E107&lt;=J$2),0)</f>
        <v>31</v>
      </c>
      <c r="L107" s="28">
        <f>IFERROR(MAX('Selected inputs'!$G$18-MAX(K$2-$E107,0),0)
*($E107&lt;=K$2),0)</f>
        <v>30</v>
      </c>
      <c r="M107" s="28"/>
    </row>
    <row r="108" spans="3:13" ht="15" hidden="1" customHeight="1" outlineLevel="1" x14ac:dyDescent="0.25">
      <c r="D108" t="s">
        <v>86</v>
      </c>
      <c r="E108" s="31">
        <v>2028</v>
      </c>
      <c r="F108" s="6" t="s">
        <v>87</v>
      </c>
      <c r="H108" s="28">
        <f>IFERROR(MAX('Selected inputs'!$G$18-MAX(G$2-$E108,0),0)
*($E108&lt;=G$2),0)</f>
        <v>0</v>
      </c>
      <c r="I108" s="28">
        <f>IFERROR(MAX('Selected inputs'!$G$18-MAX(H$2-$E108,0),0)
*($E108&lt;=H$2),0)</f>
        <v>0</v>
      </c>
      <c r="J108" s="28">
        <f>IFERROR(MAX('Selected inputs'!$G$18-MAX(I$2-$E108,0),0)
*($E108&lt;=I$2),0)</f>
        <v>0</v>
      </c>
      <c r="K108" s="28">
        <f>IFERROR(MAX('Selected inputs'!$G$18-MAX(J$2-$E108,0),0)
*($E108&lt;=J$2),0)</f>
        <v>32</v>
      </c>
      <c r="L108" s="28">
        <f>IFERROR(MAX('Selected inputs'!$G$18-MAX(K$2-$E108,0),0)
*($E108&lt;=K$2),0)</f>
        <v>31</v>
      </c>
      <c r="M108" s="28"/>
    </row>
    <row r="109" spans="3:13" ht="15" hidden="1" customHeight="1" outlineLevel="1" x14ac:dyDescent="0.25">
      <c r="D109" t="s">
        <v>86</v>
      </c>
      <c r="E109" s="31">
        <v>2029</v>
      </c>
      <c r="F109" s="6" t="s">
        <v>87</v>
      </c>
      <c r="H109" s="28">
        <f>IFERROR(MAX('Selected inputs'!$G$18-MAX(G$2-$E109,0),0)
*($E109&lt;=G$2),0)</f>
        <v>0</v>
      </c>
      <c r="I109" s="28">
        <f>IFERROR(MAX('Selected inputs'!$G$18-MAX(H$2-$E109,0),0)
*($E109&lt;=H$2),0)</f>
        <v>0</v>
      </c>
      <c r="J109" s="28">
        <f>IFERROR(MAX('Selected inputs'!$G$18-MAX(I$2-$E109,0),0)
*($E109&lt;=I$2),0)</f>
        <v>0</v>
      </c>
      <c r="K109" s="28">
        <f>IFERROR(MAX('Selected inputs'!$G$18-MAX(J$2-$E109,0),0)
*($E109&lt;=J$2),0)</f>
        <v>0</v>
      </c>
      <c r="L109" s="28">
        <f>IFERROR(MAX('Selected inputs'!$G$18-MAX(K$2-$E109,0),0)
*($E109&lt;=K$2),0)</f>
        <v>32</v>
      </c>
      <c r="M109" s="28"/>
    </row>
    <row r="110" spans="3:13" ht="15" hidden="1" customHeight="1" outlineLevel="1" x14ac:dyDescent="0.25">
      <c r="D110" t="s">
        <v>86</v>
      </c>
      <c r="E110" s="31">
        <v>2030</v>
      </c>
      <c r="F110" s="6" t="s">
        <v>87</v>
      </c>
      <c r="H110" s="28">
        <f>IFERROR(MAX('Selected inputs'!$G$18-MAX(G$2-$E110,0),0)
*($E110&lt;=G$2),0)</f>
        <v>0</v>
      </c>
      <c r="I110" s="28">
        <f>IFERROR(MAX('Selected inputs'!$G$18-MAX(H$2-$E110,0),0)
*($E110&lt;=H$2),0)</f>
        <v>0</v>
      </c>
      <c r="J110" s="28">
        <f>IFERROR(MAX('Selected inputs'!$G$18-MAX(I$2-$E110,0),0)
*($E110&lt;=I$2),0)</f>
        <v>0</v>
      </c>
      <c r="K110" s="28">
        <f>IFERROR(MAX('Selected inputs'!$G$18-MAX(J$2-$E110,0),0)
*($E110&lt;=J$2),0)</f>
        <v>0</v>
      </c>
      <c r="L110" s="28">
        <f>IFERROR(MAX('Selected inputs'!$G$18-MAX(K$2-$E110,0),0)
*($E110&lt;=K$2),0)</f>
        <v>0</v>
      </c>
      <c r="M110" s="28"/>
    </row>
    <row r="111" spans="3:13" ht="15" hidden="1" customHeight="1" outlineLevel="1" x14ac:dyDescent="0.25">
      <c r="D111" s="24" t="s">
        <v>60</v>
      </c>
      <c r="E111" s="32">
        <v>2026</v>
      </c>
      <c r="F111" s="33" t="s">
        <v>87</v>
      </c>
      <c r="G111" s="24"/>
      <c r="H111" s="29">
        <f t="shared" ref="H111:L115" si="12">G131</f>
        <v>0</v>
      </c>
      <c r="I111" s="29">
        <f t="shared" si="12"/>
        <v>517.5</v>
      </c>
      <c r="J111" s="29">
        <f t="shared" si="12"/>
        <v>518.87460937499998</v>
      </c>
      <c r="K111" s="29">
        <f t="shared" si="12"/>
        <v>519.71150390624996</v>
      </c>
      <c r="L111" s="29">
        <f t="shared" si="12"/>
        <v>519.97135965820303</v>
      </c>
      <c r="M111" s="20"/>
    </row>
    <row r="112" spans="3:13" ht="15" hidden="1" customHeight="1" outlineLevel="1" x14ac:dyDescent="0.25">
      <c r="D112" t="s">
        <v>60</v>
      </c>
      <c r="E112" s="31">
        <v>2027</v>
      </c>
      <c r="F112" s="6" t="s">
        <v>87</v>
      </c>
      <c r="H112" s="28">
        <f t="shared" si="12"/>
        <v>0</v>
      </c>
      <c r="I112" s="28">
        <f t="shared" si="12"/>
        <v>0</v>
      </c>
      <c r="J112" s="28">
        <f t="shared" si="12"/>
        <v>535.61249999999995</v>
      </c>
      <c r="K112" s="28">
        <f t="shared" si="12"/>
        <v>537.03522070312499</v>
      </c>
      <c r="L112" s="28">
        <f t="shared" si="12"/>
        <v>537.90140654296874</v>
      </c>
      <c r="M112" s="20"/>
    </row>
    <row r="113" spans="4:13" ht="15" hidden="1" customHeight="1" outlineLevel="1" x14ac:dyDescent="0.25">
      <c r="D113" t="s">
        <v>60</v>
      </c>
      <c r="E113" s="31">
        <v>2028</v>
      </c>
      <c r="F113" s="6" t="s">
        <v>87</v>
      </c>
      <c r="H113" s="28">
        <f t="shared" si="12"/>
        <v>0</v>
      </c>
      <c r="I113" s="28">
        <f t="shared" si="12"/>
        <v>0</v>
      </c>
      <c r="J113" s="28">
        <f t="shared" si="12"/>
        <v>0</v>
      </c>
      <c r="K113" s="28">
        <f t="shared" si="12"/>
        <v>554.35893749999991</v>
      </c>
      <c r="L113" s="28">
        <f t="shared" si="12"/>
        <v>555.83145342773423</v>
      </c>
      <c r="M113" s="20"/>
    </row>
    <row r="114" spans="4:13" ht="15" hidden="1" customHeight="1" outlineLevel="1" x14ac:dyDescent="0.25">
      <c r="D114" t="s">
        <v>60</v>
      </c>
      <c r="E114" s="31">
        <v>2029</v>
      </c>
      <c r="F114" s="6" t="s">
        <v>87</v>
      </c>
      <c r="H114" s="28">
        <f t="shared" si="12"/>
        <v>0</v>
      </c>
      <c r="I114" s="28">
        <f t="shared" si="12"/>
        <v>0</v>
      </c>
      <c r="J114" s="28">
        <f t="shared" si="12"/>
        <v>0</v>
      </c>
      <c r="K114" s="28">
        <f t="shared" si="12"/>
        <v>0</v>
      </c>
      <c r="L114" s="28">
        <f t="shared" si="12"/>
        <v>573.76150031249983</v>
      </c>
      <c r="M114" s="20"/>
    </row>
    <row r="115" spans="4:13" ht="15" hidden="1" customHeight="1" outlineLevel="1" x14ac:dyDescent="0.25">
      <c r="D115" t="s">
        <v>60</v>
      </c>
      <c r="E115" s="31">
        <v>2030</v>
      </c>
      <c r="F115" s="6" t="s">
        <v>87</v>
      </c>
      <c r="H115" s="28">
        <f t="shared" si="12"/>
        <v>0</v>
      </c>
      <c r="I115" s="28">
        <f t="shared" si="12"/>
        <v>0</v>
      </c>
      <c r="J115" s="28">
        <f t="shared" si="12"/>
        <v>0</v>
      </c>
      <c r="K115" s="28">
        <f t="shared" si="12"/>
        <v>0</v>
      </c>
      <c r="L115" s="28">
        <f t="shared" si="12"/>
        <v>0</v>
      </c>
      <c r="M115" s="20"/>
    </row>
    <row r="116" spans="4:13" ht="15" hidden="1" customHeight="1" outlineLevel="1" x14ac:dyDescent="0.25">
      <c r="D116" s="24" t="s">
        <v>82</v>
      </c>
      <c r="E116" s="32">
        <v>2026</v>
      </c>
      <c r="F116" s="33" t="s">
        <v>87</v>
      </c>
      <c r="G116" s="24"/>
      <c r="H116" s="29">
        <f>_xlfn.XLOOKUP($E116,'Selected inputs'!$H$2:$L$2,'Selected inputs'!$H$45:$L$45)
*($E116=H$2)</f>
        <v>517.5</v>
      </c>
      <c r="I116" s="29">
        <f>_xlfn.XLOOKUP($E116,'Selected inputs'!$H$2:$L$2,'Selected inputs'!$H$45:$L$45)
*($E116=I$2)</f>
        <v>0</v>
      </c>
      <c r="J116" s="29">
        <f>_xlfn.XLOOKUP($E116,'Selected inputs'!$H$2:$L$2,'Selected inputs'!$H$45:$L$45)
*($E116=J$2)</f>
        <v>0</v>
      </c>
      <c r="K116" s="29">
        <f>_xlfn.XLOOKUP($E116,'Selected inputs'!$H$2:$L$2,'Selected inputs'!$H$45:$L$45)
*($E116=K$2)</f>
        <v>0</v>
      </c>
      <c r="L116" s="29">
        <f>_xlfn.XLOOKUP($E116,'Selected inputs'!$H$2:$L$2,'Selected inputs'!$H$45:$L$45)
*($E116=L$2)</f>
        <v>0</v>
      </c>
      <c r="M116" s="20"/>
    </row>
    <row r="117" spans="4:13" ht="15" hidden="1" customHeight="1" outlineLevel="1" x14ac:dyDescent="0.25">
      <c r="D117" t="s">
        <v>82</v>
      </c>
      <c r="E117" s="31">
        <v>2027</v>
      </c>
      <c r="F117" s="6" t="s">
        <v>87</v>
      </c>
      <c r="H117" s="28">
        <f>_xlfn.XLOOKUP($E117,'Selected inputs'!$H$2:$L$2,'Selected inputs'!$H$45:$L$45)
*($E117=H$2)</f>
        <v>0</v>
      </c>
      <c r="I117" s="28">
        <f>_xlfn.XLOOKUP($E117,'Selected inputs'!$H$2:$L$2,'Selected inputs'!$H$45:$L$45)
*($E117=I$2)</f>
        <v>535.61249999999995</v>
      </c>
      <c r="J117" s="28">
        <f>_xlfn.XLOOKUP($E117,'Selected inputs'!$H$2:$L$2,'Selected inputs'!$H$45:$L$45)
*($E117=J$2)</f>
        <v>0</v>
      </c>
      <c r="K117" s="28">
        <f>_xlfn.XLOOKUP($E117,'Selected inputs'!$H$2:$L$2,'Selected inputs'!$H$45:$L$45)
*($E117=K$2)</f>
        <v>0</v>
      </c>
      <c r="L117" s="28">
        <f>_xlfn.XLOOKUP($E117,'Selected inputs'!$H$2:$L$2,'Selected inputs'!$H$45:$L$45)
*($E117=L$2)</f>
        <v>0</v>
      </c>
      <c r="M117" s="20"/>
    </row>
    <row r="118" spans="4:13" ht="15" hidden="1" customHeight="1" outlineLevel="1" x14ac:dyDescent="0.25">
      <c r="D118" t="s">
        <v>82</v>
      </c>
      <c r="E118" s="31">
        <v>2028</v>
      </c>
      <c r="F118" s="6" t="s">
        <v>87</v>
      </c>
      <c r="H118" s="28">
        <f>_xlfn.XLOOKUP($E118,'Selected inputs'!$H$2:$L$2,'Selected inputs'!$H$45:$L$45)
*($E118=H$2)</f>
        <v>0</v>
      </c>
      <c r="I118" s="28">
        <f>_xlfn.XLOOKUP($E118,'Selected inputs'!$H$2:$L$2,'Selected inputs'!$H$45:$L$45)
*($E118=I$2)</f>
        <v>0</v>
      </c>
      <c r="J118" s="28">
        <f>_xlfn.XLOOKUP($E118,'Selected inputs'!$H$2:$L$2,'Selected inputs'!$H$45:$L$45)
*($E118=J$2)</f>
        <v>554.35893749999991</v>
      </c>
      <c r="K118" s="28">
        <f>_xlfn.XLOOKUP($E118,'Selected inputs'!$H$2:$L$2,'Selected inputs'!$H$45:$L$45)
*($E118=K$2)</f>
        <v>0</v>
      </c>
      <c r="L118" s="28">
        <f>_xlfn.XLOOKUP($E118,'Selected inputs'!$H$2:$L$2,'Selected inputs'!$H$45:$L$45)
*($E118=L$2)</f>
        <v>0</v>
      </c>
      <c r="M118" s="20"/>
    </row>
    <row r="119" spans="4:13" ht="15" hidden="1" customHeight="1" outlineLevel="1" x14ac:dyDescent="0.25">
      <c r="D119" t="s">
        <v>82</v>
      </c>
      <c r="E119" s="31">
        <v>2029</v>
      </c>
      <c r="F119" s="6" t="s">
        <v>87</v>
      </c>
      <c r="H119" s="28">
        <f>_xlfn.XLOOKUP($E119,'Selected inputs'!$H$2:$L$2,'Selected inputs'!$H$45:$L$45)
*($E119=H$2)</f>
        <v>0</v>
      </c>
      <c r="I119" s="28">
        <f>_xlfn.XLOOKUP($E119,'Selected inputs'!$H$2:$L$2,'Selected inputs'!$H$45:$L$45)
*($E119=I$2)</f>
        <v>0</v>
      </c>
      <c r="J119" s="28">
        <f>_xlfn.XLOOKUP($E119,'Selected inputs'!$H$2:$L$2,'Selected inputs'!$H$45:$L$45)
*($E119=J$2)</f>
        <v>0</v>
      </c>
      <c r="K119" s="28">
        <f>_xlfn.XLOOKUP($E119,'Selected inputs'!$H$2:$L$2,'Selected inputs'!$H$45:$L$45)
*($E119=K$2)</f>
        <v>573.76150031249983</v>
      </c>
      <c r="L119" s="28">
        <f>_xlfn.XLOOKUP($E119,'Selected inputs'!$H$2:$L$2,'Selected inputs'!$H$45:$L$45)
*($E119=L$2)</f>
        <v>0</v>
      </c>
      <c r="M119" s="20"/>
    </row>
    <row r="120" spans="4:13" ht="15" hidden="1" customHeight="1" outlineLevel="1" x14ac:dyDescent="0.25">
      <c r="D120" t="s">
        <v>82</v>
      </c>
      <c r="E120" s="31">
        <v>2030</v>
      </c>
      <c r="F120" s="6" t="s">
        <v>87</v>
      </c>
      <c r="H120" s="28">
        <f>_xlfn.XLOOKUP($E120,'Selected inputs'!$H$2:$L$2,'Selected inputs'!$H$45:$L$45)
*($E120=H$2)</f>
        <v>0</v>
      </c>
      <c r="I120" s="28">
        <f>_xlfn.XLOOKUP($E120,'Selected inputs'!$H$2:$L$2,'Selected inputs'!$H$45:$L$45)
*($E120=I$2)</f>
        <v>0</v>
      </c>
      <c r="J120" s="28">
        <f>_xlfn.XLOOKUP($E120,'Selected inputs'!$H$2:$L$2,'Selected inputs'!$H$45:$L$45)
*($E120=J$2)</f>
        <v>0</v>
      </c>
      <c r="K120" s="28">
        <f>_xlfn.XLOOKUP($E120,'Selected inputs'!$H$2:$L$2,'Selected inputs'!$H$45:$L$45)
*($E120=K$2)</f>
        <v>0</v>
      </c>
      <c r="L120" s="28">
        <f>_xlfn.XLOOKUP($E120,'Selected inputs'!$H$2:$L$2,'Selected inputs'!$H$45:$L$45)
*($E120=L$2)</f>
        <v>593.84315282343721</v>
      </c>
      <c r="M120" s="20"/>
    </row>
    <row r="121" spans="4:13" ht="15" hidden="1" customHeight="1" outlineLevel="1" x14ac:dyDescent="0.25">
      <c r="D121" s="24" t="s">
        <v>83</v>
      </c>
      <c r="E121" s="32">
        <v>2026</v>
      </c>
      <c r="F121" s="33" t="s">
        <v>87</v>
      </c>
      <c r="G121" s="24"/>
      <c r="H121" s="29">
        <f>(H111+H126)*'Selected inputs'!H$40
*((H106&gt;1)+('Selected inputs'!$G$18=0)*1)</f>
        <v>0</v>
      </c>
      <c r="I121" s="29">
        <f>(I111+I126)*'Selected inputs'!I$40
*((I106&gt;1)+('Selected inputs'!$G$18=0)*1)</f>
        <v>17.546484375000002</v>
      </c>
      <c r="J121" s="29">
        <f>(J111+J126)*'Selected inputs'!J$40
*((J106&gt;1)+('Selected inputs'!$G$18=0)*1)</f>
        <v>17.574785156250002</v>
      </c>
      <c r="K121" s="29">
        <f>(K111+K126)*'Selected inputs'!K$40
*((K106&gt;1)+('Selected inputs'!$G$18=0)*1)</f>
        <v>17.583572548828126</v>
      </c>
      <c r="L121" s="29">
        <f>(L111+L126)*'Selected inputs'!L$40
*((L106&gt;1)+('Selected inputs'!$G$18=0)*1)</f>
        <v>17.571445947070313</v>
      </c>
      <c r="M121" s="20"/>
    </row>
    <row r="122" spans="4:13" ht="15" hidden="1" customHeight="1" outlineLevel="1" x14ac:dyDescent="0.25">
      <c r="D122" t="s">
        <v>83</v>
      </c>
      <c r="E122" s="31">
        <v>2027</v>
      </c>
      <c r="F122" s="6" t="s">
        <v>87</v>
      </c>
      <c r="H122" s="28">
        <f>(H112+H127)*'Selected inputs'!H$40
*((H107&gt;1)+('Selected inputs'!$G$18=0)*1)</f>
        <v>0</v>
      </c>
      <c r="I122" s="28">
        <f>(I112+I127)*'Selected inputs'!I$40
*((I107&gt;1)+('Selected inputs'!$G$18=0)*1)</f>
        <v>0</v>
      </c>
      <c r="J122" s="28">
        <f>(J112+J127)*'Selected inputs'!J$40
*((J107&gt;1)+('Selected inputs'!$G$18=0)*1)</f>
        <v>18.160611328125</v>
      </c>
      <c r="K122" s="28">
        <f>(K112+K127)*'Selected inputs'!K$40
*((K107&gt;1)+('Selected inputs'!$G$18=0)*1)</f>
        <v>18.189902636718749</v>
      </c>
      <c r="L122" s="28">
        <f>(L112+L127)*'Selected inputs'!L$40
*((L107&gt;1)+('Selected inputs'!$G$18=0)*1)</f>
        <v>18.198997588037113</v>
      </c>
      <c r="M122" s="20"/>
    </row>
    <row r="123" spans="4:13" ht="15" hidden="1" customHeight="1" outlineLevel="1" x14ac:dyDescent="0.25">
      <c r="D123" t="s">
        <v>83</v>
      </c>
      <c r="E123" s="31">
        <v>2028</v>
      </c>
      <c r="F123" s="6" t="s">
        <v>87</v>
      </c>
      <c r="H123" s="28">
        <f>(H113+H128)*'Selected inputs'!H$40
*((H108&gt;1)+('Selected inputs'!$G$18=0)*1)</f>
        <v>0</v>
      </c>
      <c r="I123" s="28">
        <f>(I113+I128)*'Selected inputs'!I$40
*((I108&gt;1)+('Selected inputs'!$G$18=0)*1)</f>
        <v>0</v>
      </c>
      <c r="J123" s="28">
        <f>(J113+J128)*'Selected inputs'!J$40
*((J108&gt;1)+('Selected inputs'!$G$18=0)*1)</f>
        <v>0</v>
      </c>
      <c r="K123" s="28">
        <f>(K113+K128)*'Selected inputs'!K$40
*((K108&gt;1)+('Selected inputs'!$G$18=0)*1)</f>
        <v>18.796232724609371</v>
      </c>
      <c r="L123" s="28">
        <f>(L113+L128)*'Selected inputs'!L$40
*((L108&gt;1)+('Selected inputs'!$G$18=0)*1)</f>
        <v>18.826549229003906</v>
      </c>
      <c r="M123" s="20"/>
    </row>
    <row r="124" spans="4:13" ht="15" hidden="1" customHeight="1" outlineLevel="1" x14ac:dyDescent="0.25">
      <c r="D124" t="s">
        <v>83</v>
      </c>
      <c r="E124" s="31">
        <v>2029</v>
      </c>
      <c r="F124" s="6" t="s">
        <v>87</v>
      </c>
      <c r="H124" s="28">
        <f>(H114+H129)*'Selected inputs'!H$40
*((H109&gt;1)+('Selected inputs'!$G$18=0)*1)</f>
        <v>0</v>
      </c>
      <c r="I124" s="28">
        <f>(I114+I129)*'Selected inputs'!I$40
*((I109&gt;1)+('Selected inputs'!$G$18=0)*1)</f>
        <v>0</v>
      </c>
      <c r="J124" s="28">
        <f>(J114+J129)*'Selected inputs'!J$40
*((J109&gt;1)+('Selected inputs'!$G$18=0)*1)</f>
        <v>0</v>
      </c>
      <c r="K124" s="28">
        <f>(K114+K129)*'Selected inputs'!K$40
*((K109&gt;1)+('Selected inputs'!$G$18=0)*1)</f>
        <v>0</v>
      </c>
      <c r="L124" s="28">
        <f>(L114+L129)*'Selected inputs'!L$40
*((L109&gt;1)+('Selected inputs'!$G$18=0)*1)</f>
        <v>19.454100869970699</v>
      </c>
      <c r="M124" s="20"/>
    </row>
    <row r="125" spans="4:13" ht="15" hidden="1" customHeight="1" outlineLevel="1" x14ac:dyDescent="0.25">
      <c r="D125" t="s">
        <v>83</v>
      </c>
      <c r="E125" s="31">
        <v>2030</v>
      </c>
      <c r="F125" s="6" t="s">
        <v>87</v>
      </c>
      <c r="H125" s="28">
        <f>(H115+H130)*'Selected inputs'!H$40
*((H110&gt;1)+('Selected inputs'!$G$18=0)*1)</f>
        <v>0</v>
      </c>
      <c r="I125" s="28">
        <f>(I115+I130)*'Selected inputs'!I$40
*((I110&gt;1)+('Selected inputs'!$G$18=0)*1)</f>
        <v>0</v>
      </c>
      <c r="J125" s="28">
        <f>(J115+J130)*'Selected inputs'!J$40
*((J110&gt;1)+('Selected inputs'!$G$18=0)*1)</f>
        <v>0</v>
      </c>
      <c r="K125" s="28">
        <f>(K115+K130)*'Selected inputs'!K$40
*((K110&gt;1)+('Selected inputs'!$G$18=0)*1)</f>
        <v>0</v>
      </c>
      <c r="L125" s="28">
        <f>(L115+L130)*'Selected inputs'!L$40
*((L110&gt;1)+('Selected inputs'!$G$18=0)*1)</f>
        <v>0</v>
      </c>
      <c r="M125" s="20"/>
    </row>
    <row r="126" spans="4:13" ht="15" hidden="1" customHeight="1" outlineLevel="1" x14ac:dyDescent="0.25">
      <c r="D126" s="24" t="s">
        <v>84</v>
      </c>
      <c r="E126" s="32">
        <v>2026</v>
      </c>
      <c r="F126" s="33" t="s">
        <v>87</v>
      </c>
      <c r="G126" s="24"/>
      <c r="H126" s="29">
        <f xml:space="preserve">
-((H111/MAX(H106,1)))
*('Selected inputs'!$G$18&gt;0)</f>
        <v>0</v>
      </c>
      <c r="I126" s="29">
        <f xml:space="preserve">
-((I111/MAX(I106,1)))
*('Selected inputs'!$G$18&gt;0)</f>
        <v>-16.171875</v>
      </c>
      <c r="J126" s="29">
        <f xml:space="preserve">
-((J111/MAX(J106,1)))
*('Selected inputs'!$G$18&gt;0)</f>
        <v>-16.737890624999999</v>
      </c>
      <c r="K126" s="29">
        <f xml:space="preserve">
-((K111/MAX(K106,1)))
*('Selected inputs'!$G$18&gt;0)</f>
        <v>-17.323716796874997</v>
      </c>
      <c r="L126" s="29">
        <f xml:space="preserve">
-((L111/MAX(L106,1)))
*('Selected inputs'!$G$18&gt;0)</f>
        <v>-17.930046884765623</v>
      </c>
      <c r="M126" s="20"/>
    </row>
    <row r="127" spans="4:13" ht="15" hidden="1" customHeight="1" outlineLevel="1" x14ac:dyDescent="0.25">
      <c r="D127" t="s">
        <v>84</v>
      </c>
      <c r="E127" s="31">
        <v>2027</v>
      </c>
      <c r="F127" s="6" t="s">
        <v>87</v>
      </c>
      <c r="H127" s="28">
        <f xml:space="preserve">
-((H112/MAX(H107,1)))
*('Selected inputs'!$G$18&gt;0)</f>
        <v>0</v>
      </c>
      <c r="I127" s="28">
        <f xml:space="preserve">
-((I112/MAX(I107,1)))
*('Selected inputs'!$G$18&gt;0)</f>
        <v>0</v>
      </c>
      <c r="J127" s="28">
        <f xml:space="preserve">
-((J112/MAX(J107,1)))
*('Selected inputs'!$G$18&gt;0)</f>
        <v>-16.737890624999999</v>
      </c>
      <c r="K127" s="28">
        <f xml:space="preserve">
-((K112/MAX(K107,1)))
*('Selected inputs'!$G$18&gt;0)</f>
        <v>-17.323716796875001</v>
      </c>
      <c r="L127" s="28">
        <f xml:space="preserve">
-((L112/MAX(L107,1)))
*('Selected inputs'!$G$18&gt;0)</f>
        <v>-17.930046884765623</v>
      </c>
      <c r="M127" s="20"/>
    </row>
    <row r="128" spans="4:13" ht="15" hidden="1" customHeight="1" outlineLevel="1" x14ac:dyDescent="0.25">
      <c r="D128" t="s">
        <v>84</v>
      </c>
      <c r="E128" s="31">
        <v>2028</v>
      </c>
      <c r="F128" s="6" t="s">
        <v>87</v>
      </c>
      <c r="H128" s="28">
        <f xml:space="preserve">
-((H113/MAX(H108,1)))
*('Selected inputs'!$G$18&gt;0)</f>
        <v>0</v>
      </c>
      <c r="I128" s="28">
        <f xml:space="preserve">
-((I113/MAX(I108,1)))
*('Selected inputs'!$G$18&gt;0)</f>
        <v>0</v>
      </c>
      <c r="J128" s="28">
        <f xml:space="preserve">
-((J113/MAX(J108,1)))
*('Selected inputs'!$G$18&gt;0)</f>
        <v>0</v>
      </c>
      <c r="K128" s="28">
        <f xml:space="preserve">
-((K113/MAX(K108,1)))
*('Selected inputs'!$G$18&gt;0)</f>
        <v>-17.323716796874997</v>
      </c>
      <c r="L128" s="28">
        <f xml:space="preserve">
-((L113/MAX(L108,1)))
*('Selected inputs'!$G$18&gt;0)</f>
        <v>-17.93004688476562</v>
      </c>
      <c r="M128" s="20"/>
    </row>
    <row r="129" spans="3:14" ht="15" hidden="1" customHeight="1" outlineLevel="1" x14ac:dyDescent="0.25">
      <c r="D129" t="s">
        <v>84</v>
      </c>
      <c r="E129" s="31">
        <v>2029</v>
      </c>
      <c r="F129" s="6" t="s">
        <v>87</v>
      </c>
      <c r="H129" s="28">
        <f xml:space="preserve">
-((H114/MAX(H109,1)))
*('Selected inputs'!$G$18&gt;0)</f>
        <v>0</v>
      </c>
      <c r="I129" s="28">
        <f xml:space="preserve">
-((I114/MAX(I109,1)))
*('Selected inputs'!$G$18&gt;0)</f>
        <v>0</v>
      </c>
      <c r="J129" s="28">
        <f xml:space="preserve">
-((J114/MAX(J109,1)))
*('Selected inputs'!$G$18&gt;0)</f>
        <v>0</v>
      </c>
      <c r="K129" s="28">
        <f xml:space="preserve">
-((K114/MAX(K109,1)))
*('Selected inputs'!$G$18&gt;0)</f>
        <v>0</v>
      </c>
      <c r="L129" s="28">
        <f xml:space="preserve">
-((L114/MAX(L109,1)))
*('Selected inputs'!$G$18&gt;0)</f>
        <v>-17.93004688476562</v>
      </c>
      <c r="M129" s="20"/>
    </row>
    <row r="130" spans="3:14" ht="15" hidden="1" customHeight="1" outlineLevel="1" x14ac:dyDescent="0.25">
      <c r="D130" t="s">
        <v>84</v>
      </c>
      <c r="E130" s="31">
        <v>2030</v>
      </c>
      <c r="F130" s="6" t="s">
        <v>87</v>
      </c>
      <c r="H130" s="28">
        <f xml:space="preserve">
-((H115/MAX(H110,1)))
*('Selected inputs'!$G$18&gt;0)</f>
        <v>0</v>
      </c>
      <c r="I130" s="28">
        <f xml:space="preserve">
-((I115/MAX(I110,1)))
*('Selected inputs'!$G$18&gt;0)</f>
        <v>0</v>
      </c>
      <c r="J130" s="28">
        <f xml:space="preserve">
-((J115/MAX(J110,1)))
*('Selected inputs'!$G$18&gt;0)</f>
        <v>0</v>
      </c>
      <c r="K130" s="28">
        <f xml:space="preserve">
-((K115/MAX(K110,1)))
*('Selected inputs'!$G$18&gt;0)</f>
        <v>0</v>
      </c>
      <c r="L130" s="28">
        <f xml:space="preserve">
-((L115/MAX(L110,1)))
*('Selected inputs'!$G$18&gt;0)</f>
        <v>0</v>
      </c>
      <c r="M130" s="20"/>
    </row>
    <row r="131" spans="3:14" ht="15" hidden="1" customHeight="1" outlineLevel="1" x14ac:dyDescent="0.25">
      <c r="D131" s="24" t="s">
        <v>85</v>
      </c>
      <c r="E131" s="32">
        <v>2026</v>
      </c>
      <c r="F131" s="33" t="s">
        <v>87</v>
      </c>
      <c r="G131" s="24"/>
      <c r="H131" s="29">
        <f t="shared" ref="H131:L135" si="13">SUM(H111,H116,H121,H126)</f>
        <v>517.5</v>
      </c>
      <c r="I131" s="29">
        <f t="shared" si="13"/>
        <v>518.87460937499998</v>
      </c>
      <c r="J131" s="29">
        <f t="shared" si="13"/>
        <v>519.71150390624996</v>
      </c>
      <c r="K131" s="29">
        <f t="shared" si="13"/>
        <v>519.97135965820303</v>
      </c>
      <c r="L131" s="29">
        <f t="shared" si="13"/>
        <v>519.61275872050771</v>
      </c>
      <c r="M131" s="20"/>
    </row>
    <row r="132" spans="3:14" ht="15" hidden="1" customHeight="1" outlineLevel="1" x14ac:dyDescent="0.25">
      <c r="D132" t="s">
        <v>85</v>
      </c>
      <c r="E132" s="31">
        <v>2027</v>
      </c>
      <c r="F132" s="6" t="s">
        <v>87</v>
      </c>
      <c r="H132" s="28">
        <f t="shared" si="13"/>
        <v>0</v>
      </c>
      <c r="I132" s="28">
        <f t="shared" si="13"/>
        <v>535.61249999999995</v>
      </c>
      <c r="J132" s="28">
        <f t="shared" si="13"/>
        <v>537.03522070312499</v>
      </c>
      <c r="K132" s="28">
        <f t="shared" si="13"/>
        <v>537.90140654296874</v>
      </c>
      <c r="L132" s="28">
        <f t="shared" si="13"/>
        <v>538.1703572462402</v>
      </c>
      <c r="M132" s="20"/>
    </row>
    <row r="133" spans="3:14" ht="15" hidden="1" customHeight="1" outlineLevel="1" x14ac:dyDescent="0.25">
      <c r="D133" t="s">
        <v>85</v>
      </c>
      <c r="E133" s="31">
        <v>2028</v>
      </c>
      <c r="F133" s="6" t="s">
        <v>87</v>
      </c>
      <c r="H133" s="28">
        <f t="shared" si="13"/>
        <v>0</v>
      </c>
      <c r="I133" s="28">
        <f t="shared" si="13"/>
        <v>0</v>
      </c>
      <c r="J133" s="28">
        <f t="shared" si="13"/>
        <v>554.35893749999991</v>
      </c>
      <c r="K133" s="28">
        <f t="shared" si="13"/>
        <v>555.83145342773423</v>
      </c>
      <c r="L133" s="28">
        <f t="shared" si="13"/>
        <v>556.72795577197257</v>
      </c>
      <c r="M133" s="20"/>
    </row>
    <row r="134" spans="3:14" ht="15" hidden="1" customHeight="1" outlineLevel="1" x14ac:dyDescent="0.25">
      <c r="D134" t="s">
        <v>85</v>
      </c>
      <c r="E134" s="31">
        <v>2029</v>
      </c>
      <c r="F134" s="6" t="s">
        <v>87</v>
      </c>
      <c r="H134" s="28">
        <f t="shared" si="13"/>
        <v>0</v>
      </c>
      <c r="I134" s="28">
        <f t="shared" si="13"/>
        <v>0</v>
      </c>
      <c r="J134" s="28">
        <f t="shared" si="13"/>
        <v>0</v>
      </c>
      <c r="K134" s="28">
        <f t="shared" si="13"/>
        <v>573.76150031249983</v>
      </c>
      <c r="L134" s="28">
        <f t="shared" si="13"/>
        <v>575.28555429770495</v>
      </c>
      <c r="M134" s="20"/>
    </row>
    <row r="135" spans="3:14" ht="15" hidden="1" customHeight="1" outlineLevel="1" x14ac:dyDescent="0.25">
      <c r="D135" t="s">
        <v>85</v>
      </c>
      <c r="E135" s="31">
        <v>2030</v>
      </c>
      <c r="F135" s="6" t="s">
        <v>87</v>
      </c>
      <c r="H135" s="28">
        <f t="shared" si="13"/>
        <v>0</v>
      </c>
      <c r="I135" s="28">
        <f t="shared" si="13"/>
        <v>0</v>
      </c>
      <c r="J135" s="28">
        <f t="shared" si="13"/>
        <v>0</v>
      </c>
      <c r="K135" s="28">
        <f t="shared" si="13"/>
        <v>0</v>
      </c>
      <c r="L135" s="28">
        <f t="shared" si="13"/>
        <v>593.84315282343721</v>
      </c>
      <c r="M135" s="20"/>
    </row>
    <row r="136" spans="3:14" ht="15" customHeight="1" collapsed="1" thickBot="1" x14ac:dyDescent="0.3">
      <c r="F136" s="6"/>
      <c r="H136" s="19"/>
      <c r="I136" s="19"/>
      <c r="J136" s="19"/>
      <c r="K136" s="19"/>
      <c r="L136" s="19"/>
      <c r="M136" s="20"/>
    </row>
    <row r="137" spans="3:14" ht="15" x14ac:dyDescent="0.25">
      <c r="C137" s="60" t="s">
        <v>95</v>
      </c>
      <c r="D137" s="61"/>
      <c r="E137" s="61"/>
      <c r="F137" s="62"/>
      <c r="G137" s="61"/>
      <c r="H137" s="63"/>
      <c r="I137" s="61"/>
      <c r="J137" s="63"/>
      <c r="K137" s="63"/>
      <c r="L137" s="64"/>
      <c r="M137" s="20"/>
    </row>
    <row r="138" spans="3:14" ht="15" customHeight="1" x14ac:dyDescent="0.25">
      <c r="C138" s="65"/>
      <c r="F138" s="6"/>
      <c r="L138" s="66"/>
      <c r="M138" s="16"/>
    </row>
    <row r="139" spans="3:14" ht="15" customHeight="1" x14ac:dyDescent="0.25">
      <c r="C139" s="65"/>
      <c r="D139" t="s">
        <v>90</v>
      </c>
      <c r="F139" s="6"/>
      <c r="G139" s="34"/>
      <c r="H139" s="28">
        <f>H67</f>
        <v>1088.8611111111111</v>
      </c>
      <c r="I139" s="28">
        <f>I67</f>
        <v>1146.0372916666668</v>
      </c>
      <c r="J139" s="28">
        <f>J67</f>
        <v>1203.8525296875</v>
      </c>
      <c r="K139" s="28">
        <f>K67</f>
        <v>1262.2852680937499</v>
      </c>
      <c r="L139" s="67">
        <f>L67</f>
        <v>1321.3123469212501</v>
      </c>
      <c r="M139" s="20"/>
      <c r="N139" s="31" t="s">
        <v>104</v>
      </c>
    </row>
    <row r="140" spans="3:14" ht="15" customHeight="1" x14ac:dyDescent="0.25">
      <c r="C140" s="65"/>
      <c r="D140" s="85" t="s">
        <v>105</v>
      </c>
      <c r="E140" s="85"/>
      <c r="F140" s="86"/>
      <c r="G140" s="87"/>
      <c r="H140" s="37">
        <f>H168</f>
        <v>17.442401960784164</v>
      </c>
      <c r="I140" s="37">
        <f t="shared" ref="I140:L140" si="14">I168</f>
        <v>35.527090226715472</v>
      </c>
      <c r="J140" s="37">
        <f t="shared" si="14"/>
        <v>55.619034017405738</v>
      </c>
      <c r="K140" s="37">
        <f t="shared" si="14"/>
        <v>77.788502346873074</v>
      </c>
      <c r="L140" s="68">
        <f t="shared" si="14"/>
        <v>102.1059834760418</v>
      </c>
      <c r="M140" s="20"/>
      <c r="N140" s="31" t="s">
        <v>106</v>
      </c>
    </row>
    <row r="141" spans="3:14" ht="15" customHeight="1" x14ac:dyDescent="0.25">
      <c r="C141" s="65"/>
      <c r="D141" t="s">
        <v>93</v>
      </c>
      <c r="F141" s="6"/>
      <c r="G141" s="34"/>
      <c r="H141" s="28">
        <f>-'Selected inputs'!H46</f>
        <v>-465.74999999999994</v>
      </c>
      <c r="I141" s="28">
        <f>-'Selected inputs'!I46</f>
        <v>-482.05124999999992</v>
      </c>
      <c r="J141" s="28">
        <f>-'Selected inputs'!J46</f>
        <v>-498.92304374999986</v>
      </c>
      <c r="K141" s="28">
        <f>-'Selected inputs'!K46</f>
        <v>-516.38535028124988</v>
      </c>
      <c r="L141" s="67">
        <f>-'Selected inputs'!L46</f>
        <v>-534.45883754109354</v>
      </c>
      <c r="M141" s="20"/>
      <c r="N141" s="31" t="s">
        <v>107</v>
      </c>
    </row>
    <row r="142" spans="3:14" ht="15" customHeight="1" x14ac:dyDescent="0.25">
      <c r="C142" s="65"/>
      <c r="D142" t="s">
        <v>96</v>
      </c>
      <c r="F142" s="6"/>
      <c r="G142" s="34"/>
      <c r="H142" s="28">
        <f>-'Selected inputs'!H45</f>
        <v>-517.5</v>
      </c>
      <c r="I142" s="28">
        <f>-'Selected inputs'!I45</f>
        <v>-535.61249999999995</v>
      </c>
      <c r="J142" s="28">
        <f>-'Selected inputs'!J45</f>
        <v>-554.35893749999991</v>
      </c>
      <c r="K142" s="28">
        <f>-'Selected inputs'!K45</f>
        <v>-573.76150031249983</v>
      </c>
      <c r="L142" s="67">
        <f>-'Selected inputs'!L45</f>
        <v>-593.84315282343721</v>
      </c>
      <c r="M142" s="20"/>
      <c r="N142" s="31" t="s">
        <v>108</v>
      </c>
    </row>
    <row r="143" spans="3:14" ht="15" customHeight="1" x14ac:dyDescent="0.25">
      <c r="C143" s="65"/>
      <c r="D143" t="s">
        <v>94</v>
      </c>
      <c r="F143" s="6"/>
      <c r="G143" s="34"/>
      <c r="H143" s="28">
        <f>-(H139+H140+H95+H141)*'Selected inputs'!$G$10</f>
        <v>-109.35498366013067</v>
      </c>
      <c r="I143" s="28">
        <f>-(I139+I140+I95+I141)*'Selected inputs'!$G$10</f>
        <v>-118.88555193014706</v>
      </c>
      <c r="J143" s="28">
        <f>-(J139+J140+J95+J141)*'Selected inputs'!$G$10</f>
        <v>-128.59461683737368</v>
      </c>
      <c r="K143" s="28">
        <f>-(K139+K140+K95+K141)*'Selected inputs'!$G$10</f>
        <v>-138.47058428524946</v>
      </c>
      <c r="L143" s="67">
        <f>-(L139+L140+L95+L141)*'Selected inputs'!$G$10</f>
        <v>-148.50039544504804</v>
      </c>
      <c r="M143" s="20"/>
      <c r="N143" s="31" t="s">
        <v>109</v>
      </c>
    </row>
    <row r="144" spans="3:14" ht="15" customHeight="1" x14ac:dyDescent="0.25">
      <c r="C144" s="65"/>
      <c r="D144" t="s">
        <v>60</v>
      </c>
      <c r="F144" s="6"/>
      <c r="G144" s="28">
        <f>-'Selected inputs'!$G$14</f>
        <v>-5000</v>
      </c>
      <c r="H144" s="28"/>
      <c r="I144" s="28"/>
      <c r="J144" s="28"/>
      <c r="K144" s="28"/>
      <c r="L144" s="67"/>
      <c r="M144" s="20"/>
      <c r="N144" s="31" t="s">
        <v>110</v>
      </c>
    </row>
    <row r="145" spans="3:14" ht="15" customHeight="1" x14ac:dyDescent="0.25">
      <c r="C145" s="65"/>
      <c r="D145" t="s">
        <v>85</v>
      </c>
      <c r="F145" s="6"/>
      <c r="G145" s="34"/>
      <c r="H145" s="28"/>
      <c r="I145" s="28"/>
      <c r="J145" s="28"/>
      <c r="K145" s="28"/>
      <c r="L145" s="67">
        <f>L96</f>
        <v>7237.4634250356439</v>
      </c>
      <c r="M145" s="20"/>
      <c r="N145" s="31" t="s">
        <v>111</v>
      </c>
    </row>
    <row r="146" spans="3:14" ht="15" customHeight="1" x14ac:dyDescent="0.25">
      <c r="C146" s="65"/>
      <c r="D146" s="24" t="s">
        <v>97</v>
      </c>
      <c r="E146" s="24"/>
      <c r="F146" s="33"/>
      <c r="G146" s="29">
        <f t="shared" ref="G146:L146" si="15">SUM(G139:G145)</f>
        <v>-5000</v>
      </c>
      <c r="H146" s="29">
        <f t="shared" si="15"/>
        <v>13.698529411764497</v>
      </c>
      <c r="I146" s="29">
        <f t="shared" si="15"/>
        <v>45.015079963235237</v>
      </c>
      <c r="J146" s="29">
        <f t="shared" si="15"/>
        <v>77.594965617532353</v>
      </c>
      <c r="K146" s="29">
        <f t="shared" si="15"/>
        <v>111.45633556162369</v>
      </c>
      <c r="L146" s="69">
        <f t="shared" si="15"/>
        <v>7384.0793696233568</v>
      </c>
      <c r="M146" s="20"/>
      <c r="N146" s="31"/>
    </row>
    <row r="147" spans="3:14" ht="15" customHeight="1" x14ac:dyDescent="0.25">
      <c r="C147" s="65"/>
      <c r="D147" s="24" t="s">
        <v>98</v>
      </c>
      <c r="E147" s="24"/>
      <c r="F147" s="33"/>
      <c r="G147" s="29">
        <f>G146*'Selected inputs'!G38</f>
        <v>-5000</v>
      </c>
      <c r="H147" s="29">
        <f>H146*'Selected inputs'!H38</f>
        <v>12.573344509639373</v>
      </c>
      <c r="I147" s="29">
        <f>I146*'Selected inputs'!I38</f>
        <v>37.923792674366844</v>
      </c>
      <c r="J147" s="29">
        <f>J146*'Selected inputs'!J38</f>
        <v>60.001782396223092</v>
      </c>
      <c r="K147" s="29">
        <f>K146*'Selected inputs'!K38</f>
        <v>79.106511985571544</v>
      </c>
      <c r="L147" s="69">
        <f>L146*'Selected inputs'!L38</f>
        <v>4810.3945684341988</v>
      </c>
      <c r="M147" s="20"/>
      <c r="N147" s="31"/>
    </row>
    <row r="148" spans="3:14" ht="15" customHeight="1" x14ac:dyDescent="0.25">
      <c r="C148" s="65"/>
      <c r="D148" t="s">
        <v>99</v>
      </c>
      <c r="F148" s="6"/>
      <c r="G148" s="28">
        <f>SUM(G147:L147)</f>
        <v>0</v>
      </c>
      <c r="H148" s="28"/>
      <c r="I148" s="28"/>
      <c r="J148" s="28"/>
      <c r="K148" s="28"/>
      <c r="L148" s="67"/>
      <c r="M148" s="20"/>
      <c r="N148" s="31" t="s">
        <v>112</v>
      </c>
    </row>
    <row r="149" spans="3:14" ht="14.45" customHeight="1" x14ac:dyDescent="0.25">
      <c r="C149" s="65"/>
      <c r="G149" s="84"/>
      <c r="H149" s="34"/>
      <c r="I149" s="34"/>
      <c r="J149" s="34"/>
      <c r="K149" s="34"/>
      <c r="L149" s="70"/>
      <c r="N149" s="31"/>
    </row>
    <row r="150" spans="3:14" ht="15" x14ac:dyDescent="0.25">
      <c r="C150" s="71" t="s">
        <v>100</v>
      </c>
      <c r="D150" s="1"/>
      <c r="E150" s="1"/>
      <c r="F150" s="8"/>
      <c r="G150" s="88"/>
      <c r="H150" s="2"/>
      <c r="I150" s="88"/>
      <c r="J150" s="2"/>
      <c r="K150" s="2"/>
      <c r="L150" s="72"/>
      <c r="M150" s="20"/>
      <c r="N150" s="31"/>
    </row>
    <row r="151" spans="3:14" ht="15" customHeight="1" x14ac:dyDescent="0.25">
      <c r="C151" s="65"/>
      <c r="F151" s="6"/>
      <c r="G151" s="34"/>
      <c r="H151" s="34"/>
      <c r="I151" s="34"/>
      <c r="J151" s="34"/>
      <c r="K151" s="34"/>
      <c r="L151" s="70"/>
      <c r="M151" s="16"/>
      <c r="N151" s="31"/>
    </row>
    <row r="152" spans="3:14" ht="14.45" customHeight="1" x14ac:dyDescent="0.25">
      <c r="C152" s="65"/>
      <c r="D152" t="s">
        <v>90</v>
      </c>
      <c r="G152" s="34"/>
      <c r="H152" s="34">
        <f>SUM(H139:H140)</f>
        <v>1106.3035130718952</v>
      </c>
      <c r="I152" s="34">
        <f t="shared" ref="I152:L152" si="16">SUM(I139:I140)</f>
        <v>1181.5643818933822</v>
      </c>
      <c r="J152" s="34">
        <f t="shared" si="16"/>
        <v>1259.4715637049057</v>
      </c>
      <c r="K152" s="34">
        <f t="shared" si="16"/>
        <v>1340.0737704406229</v>
      </c>
      <c r="L152" s="70">
        <f t="shared" si="16"/>
        <v>1423.4183303972918</v>
      </c>
      <c r="N152" s="31" t="s">
        <v>113</v>
      </c>
    </row>
    <row r="153" spans="3:14" ht="14.45" customHeight="1" x14ac:dyDescent="0.25">
      <c r="C153" s="65"/>
      <c r="D153" t="s">
        <v>114</v>
      </c>
      <c r="G153" s="34"/>
      <c r="H153" s="34">
        <f>-H$92*'Selected inputs'!H37</f>
        <v>-447.4485294117647</v>
      </c>
      <c r="I153" s="34">
        <f>-I$92*'Selected inputs'!I37</f>
        <v>-486.26468933823531</v>
      </c>
      <c r="J153" s="34">
        <f>-J$92*'Selected inputs'!J37</f>
        <v>-525.75198710190716</v>
      </c>
      <c r="K153" s="34">
        <f>-K$92*'Selected inputs'!K37</f>
        <v>-565.85742714365517</v>
      </c>
      <c r="L153" s="70">
        <f>-L$92*'Selected inputs'!L37</f>
        <v>-606.52164718195138</v>
      </c>
      <c r="N153" s="31" t="s">
        <v>115</v>
      </c>
    </row>
    <row r="154" spans="3:14" ht="14.45" customHeight="1" x14ac:dyDescent="0.25">
      <c r="C154" s="65"/>
      <c r="D154" t="s">
        <v>116</v>
      </c>
      <c r="G154" s="34"/>
      <c r="H154" s="34">
        <f>+H94</f>
        <v>166.25000000000003</v>
      </c>
      <c r="I154" s="34">
        <f>+I94</f>
        <v>180.55898437500002</v>
      </c>
      <c r="J154" s="34">
        <f>+J94</f>
        <v>195.08011523437506</v>
      </c>
      <c r="K154" s="34">
        <f>+K94</f>
        <v>209.79021041015628</v>
      </c>
      <c r="L154" s="70">
        <f>+L94</f>
        <v>224.66348746611334</v>
      </c>
      <c r="N154" s="31" t="s">
        <v>117</v>
      </c>
    </row>
    <row r="155" spans="3:14" ht="14.45" customHeight="1" x14ac:dyDescent="0.25">
      <c r="C155" s="65"/>
      <c r="D155" t="s">
        <v>84</v>
      </c>
      <c r="G155" s="34"/>
      <c r="H155" s="34">
        <f>H95</f>
        <v>-250</v>
      </c>
      <c r="I155" s="34">
        <f>I95</f>
        <v>-274.921875</v>
      </c>
      <c r="J155" s="34">
        <f>J95</f>
        <v>-301.28203124999993</v>
      </c>
      <c r="K155" s="34">
        <f>K95</f>
        <v>-329.15061914062494</v>
      </c>
      <c r="L155" s="70">
        <f>L95</f>
        <v>-358.60093769531244</v>
      </c>
      <c r="N155" s="31" t="s">
        <v>118</v>
      </c>
    </row>
    <row r="156" spans="3:14" ht="14.45" customHeight="1" x14ac:dyDescent="0.25">
      <c r="C156" s="65"/>
      <c r="D156" t="s">
        <v>93</v>
      </c>
      <c r="G156" s="34"/>
      <c r="H156" s="34">
        <f>-'Selected inputs'!H46</f>
        <v>-465.74999999999994</v>
      </c>
      <c r="I156" s="34">
        <f>-'Selected inputs'!I46</f>
        <v>-482.05124999999992</v>
      </c>
      <c r="J156" s="34">
        <f>-'Selected inputs'!J46</f>
        <v>-498.92304374999986</v>
      </c>
      <c r="K156" s="34">
        <f>-'Selected inputs'!K46</f>
        <v>-516.38535028124988</v>
      </c>
      <c r="L156" s="70">
        <f>-'Selected inputs'!L46</f>
        <v>-534.45883754109354</v>
      </c>
      <c r="N156" s="31" t="s">
        <v>107</v>
      </c>
    </row>
    <row r="157" spans="3:14" ht="14.45" customHeight="1" x14ac:dyDescent="0.25">
      <c r="C157" s="65"/>
      <c r="D157" t="s">
        <v>94</v>
      </c>
      <c r="G157" s="34"/>
      <c r="H157" s="34">
        <f>-(H152+H155+H156)*'Selected inputs'!$G$10</f>
        <v>-109.35498366013067</v>
      </c>
      <c r="I157" s="34">
        <f>-(I152+I155+I156)*'Selected inputs'!$G$10</f>
        <v>-118.88555193014706</v>
      </c>
      <c r="J157" s="34">
        <f>-(J152+J155+J156)*'Selected inputs'!$G$10</f>
        <v>-128.59461683737368</v>
      </c>
      <c r="K157" s="34">
        <f>-(K152+K155+K156)*'Selected inputs'!$G$10</f>
        <v>-138.47058428524946</v>
      </c>
      <c r="L157" s="70">
        <f>-(L152+L155+L156)*'Selected inputs'!$G$10</f>
        <v>-148.50039544504804</v>
      </c>
      <c r="N157" s="31" t="s">
        <v>109</v>
      </c>
    </row>
    <row r="158" spans="3:14" ht="14.45" customHeight="1" x14ac:dyDescent="0.25">
      <c r="C158" s="65"/>
      <c r="D158" s="24" t="s">
        <v>101</v>
      </c>
      <c r="E158" s="24"/>
      <c r="F158" s="33"/>
      <c r="G158" s="29"/>
      <c r="H158" s="29">
        <f>SUM(H152:H157)</f>
        <v>0</v>
      </c>
      <c r="I158" s="29">
        <f>SUM(I152:I157)</f>
        <v>0</v>
      </c>
      <c r="J158" s="29">
        <f>SUM(J152:J157)</f>
        <v>0</v>
      </c>
      <c r="K158" s="29">
        <f>SUM(K152:K157)</f>
        <v>-2.8421709430404007E-13</v>
      </c>
      <c r="L158" s="69">
        <f>SUM(L152:L157)</f>
        <v>-4.2632564145606011E-13</v>
      </c>
      <c r="N158" s="31"/>
    </row>
    <row r="159" spans="3:14" ht="14.45" customHeight="1" x14ac:dyDescent="0.25">
      <c r="C159" s="65"/>
      <c r="D159" s="24" t="s">
        <v>102</v>
      </c>
      <c r="E159" s="24"/>
      <c r="F159" s="33"/>
      <c r="G159" s="29">
        <f>SUM(H159:L159)</f>
        <v>-4.7945596739440522E-13</v>
      </c>
      <c r="H159" s="29">
        <f>H158*'Selected inputs'!H38</f>
        <v>0</v>
      </c>
      <c r="I159" s="29">
        <f>I158*'Selected inputs'!I38</f>
        <v>0</v>
      </c>
      <c r="J159" s="29">
        <f>J158*'Selected inputs'!J38</f>
        <v>0</v>
      </c>
      <c r="K159" s="29">
        <f>K158*'Selected inputs'!K38</f>
        <v>-2.0172404613675714E-13</v>
      </c>
      <c r="L159" s="69">
        <f>L158*'Selected inputs'!L38</f>
        <v>-2.7773192125764803E-13</v>
      </c>
      <c r="N159" s="31" t="s">
        <v>112</v>
      </c>
    </row>
    <row r="160" spans="3:14" ht="14.45" customHeight="1" x14ac:dyDescent="0.25">
      <c r="C160" s="65"/>
      <c r="F160" s="6"/>
      <c r="G160" s="34"/>
      <c r="H160" s="34"/>
      <c r="I160" s="34"/>
      <c r="J160" s="34"/>
      <c r="K160" s="34"/>
      <c r="L160" s="70"/>
      <c r="N160" s="31"/>
    </row>
    <row r="161" spans="3:14" ht="15" x14ac:dyDescent="0.25">
      <c r="C161" s="71" t="s">
        <v>119</v>
      </c>
      <c r="D161" s="1"/>
      <c r="E161" s="1"/>
      <c r="F161" s="8"/>
      <c r="G161" s="88"/>
      <c r="H161" s="2"/>
      <c r="I161" s="88"/>
      <c r="J161" s="2"/>
      <c r="K161" s="2"/>
      <c r="L161" s="72"/>
      <c r="M161" s="20"/>
    </row>
    <row r="162" spans="3:14" ht="15" x14ac:dyDescent="0.25">
      <c r="C162" s="73" t="s">
        <v>138</v>
      </c>
      <c r="D162" s="89"/>
      <c r="E162" s="89"/>
      <c r="F162" s="89"/>
      <c r="G162" s="90"/>
      <c r="H162" s="90"/>
      <c r="I162" s="90"/>
      <c r="J162" s="90"/>
      <c r="K162" s="90"/>
      <c r="L162" s="74"/>
      <c r="M162" s="16"/>
    </row>
    <row r="163" spans="3:14" ht="14.45" customHeight="1" x14ac:dyDescent="0.25">
      <c r="C163" s="65"/>
      <c r="G163" s="34"/>
      <c r="H163" s="34"/>
      <c r="I163" s="34"/>
      <c r="J163" s="34"/>
      <c r="K163" s="34"/>
      <c r="L163" s="70"/>
    </row>
    <row r="164" spans="3:14" ht="14.45" customHeight="1" x14ac:dyDescent="0.25">
      <c r="C164" s="65"/>
      <c r="D164" s="106" t="s">
        <v>139</v>
      </c>
      <c r="E164" s="106"/>
      <c r="F164" s="106"/>
      <c r="G164" s="107"/>
      <c r="H164" s="107">
        <f>H63</f>
        <v>1088.8611111111111</v>
      </c>
      <c r="I164" s="107">
        <f>I63</f>
        <v>1146.0372916666668</v>
      </c>
      <c r="J164" s="107">
        <f>J63</f>
        <v>1203.8525296875</v>
      </c>
      <c r="K164" s="107">
        <f>K63</f>
        <v>1262.2852680937499</v>
      </c>
      <c r="L164" s="108">
        <f>L63</f>
        <v>1321.3123469212501</v>
      </c>
      <c r="N164" s="31" t="s">
        <v>140</v>
      </c>
    </row>
    <row r="165" spans="3:14" ht="14.45" customHeight="1" x14ac:dyDescent="0.25">
      <c r="C165" s="65"/>
      <c r="D165" s="106" t="s">
        <v>141</v>
      </c>
      <c r="E165" s="106"/>
      <c r="F165" s="106"/>
      <c r="G165" s="107"/>
      <c r="H165" s="107">
        <f>H67/'Selected inputs'!H28*'Selected inputs'!H41</f>
        <v>1104.8737745098038</v>
      </c>
      <c r="I165" s="107">
        <f>I67/'Selected inputs'!I28*'Selected inputs'!I41</f>
        <v>1179.9921162683822</v>
      </c>
      <c r="J165" s="107">
        <f>J67/'Selected inputs'!J28*'Selected inputs'!J41</f>
        <v>1257.7485455523322</v>
      </c>
      <c r="K165" s="107">
        <f>K67/'Selected inputs'!K28*'Selected inputs'!K41</f>
        <v>1338.1913731089364</v>
      </c>
      <c r="L165" s="108">
        <f>L67/'Selected inputs'!L28*'Selected inputs'!L41</f>
        <v>1421.3675080411913</v>
      </c>
      <c r="N165" s="31" t="s">
        <v>142</v>
      </c>
    </row>
    <row r="166" spans="3:14" ht="14.45" customHeight="1" x14ac:dyDescent="0.25">
      <c r="C166" s="65"/>
      <c r="D166" s="24" t="s">
        <v>143</v>
      </c>
      <c r="E166" s="24"/>
      <c r="F166" s="24"/>
      <c r="G166" s="36"/>
      <c r="H166" s="36">
        <f>H165-H164</f>
        <v>16.012663398692666</v>
      </c>
      <c r="I166" s="36">
        <f t="shared" ref="I166:L166" si="17">I165-I164</f>
        <v>33.954824601715472</v>
      </c>
      <c r="J166" s="36">
        <f t="shared" si="17"/>
        <v>53.896015864832179</v>
      </c>
      <c r="K166" s="36">
        <f t="shared" si="17"/>
        <v>75.90610501518654</v>
      </c>
      <c r="L166" s="75">
        <f t="shared" si="17"/>
        <v>100.0551611199412</v>
      </c>
      <c r="N166" s="31" t="s">
        <v>144</v>
      </c>
    </row>
    <row r="167" spans="3:14" ht="14.45" customHeight="1" x14ac:dyDescent="0.25">
      <c r="C167" s="65"/>
      <c r="D167" s="106" t="s">
        <v>145</v>
      </c>
      <c r="E167" s="106"/>
      <c r="F167" s="106"/>
      <c r="G167" s="107"/>
      <c r="H167" s="107">
        <f>H177</f>
        <v>1.4297385620914964</v>
      </c>
      <c r="I167" s="107">
        <f t="shared" ref="I167:L167" si="18">I177</f>
        <v>1.5722656250000002</v>
      </c>
      <c r="J167" s="107">
        <f t="shared" si="18"/>
        <v>1.723018152573556</v>
      </c>
      <c r="K167" s="107">
        <f t="shared" si="18"/>
        <v>1.8823973316865352</v>
      </c>
      <c r="L167" s="108">
        <f t="shared" si="18"/>
        <v>2.050822356100598</v>
      </c>
      <c r="N167" s="31" t="s">
        <v>145</v>
      </c>
    </row>
    <row r="168" spans="3:14" ht="14.45" customHeight="1" x14ac:dyDescent="0.25">
      <c r="C168" s="65"/>
      <c r="D168" s="24" t="s">
        <v>146</v>
      </c>
      <c r="E168" s="24"/>
      <c r="F168" s="24"/>
      <c r="G168" s="36"/>
      <c r="H168" s="36">
        <f>H166+H167</f>
        <v>17.442401960784164</v>
      </c>
      <c r="I168" s="36">
        <f t="shared" ref="I168:L168" si="19">I166+I167</f>
        <v>35.527090226715472</v>
      </c>
      <c r="J168" s="36">
        <f t="shared" si="19"/>
        <v>55.619034017405738</v>
      </c>
      <c r="K168" s="36">
        <f t="shared" si="19"/>
        <v>77.788502346873074</v>
      </c>
      <c r="L168" s="75">
        <f t="shared" si="19"/>
        <v>102.1059834760418</v>
      </c>
      <c r="N168" s="31" t="s">
        <v>146</v>
      </c>
    </row>
    <row r="169" spans="3:14" ht="14.45" customHeight="1" x14ac:dyDescent="0.25">
      <c r="C169" s="65"/>
      <c r="G169" s="34"/>
      <c r="H169" s="34"/>
      <c r="I169" s="34"/>
      <c r="J169" s="34"/>
      <c r="K169" s="34"/>
      <c r="L169" s="70"/>
    </row>
    <row r="170" spans="3:14" ht="15" x14ac:dyDescent="0.25">
      <c r="C170" s="71" t="s">
        <v>145</v>
      </c>
      <c r="D170" s="1"/>
      <c r="E170" s="1"/>
      <c r="F170" s="8"/>
      <c r="G170" s="88"/>
      <c r="H170" s="2"/>
      <c r="I170" s="88"/>
      <c r="J170" s="2"/>
      <c r="K170" s="2"/>
      <c r="L170" s="72"/>
      <c r="M170" s="20"/>
    </row>
    <row r="171" spans="3:14" ht="15" customHeight="1" x14ac:dyDescent="0.25">
      <c r="C171" s="73" t="s">
        <v>147</v>
      </c>
      <c r="D171" s="89"/>
      <c r="E171" s="89"/>
      <c r="F171" s="89"/>
      <c r="G171" s="90"/>
      <c r="H171" s="90"/>
      <c r="I171" s="90"/>
      <c r="J171" s="90"/>
      <c r="K171" s="90"/>
      <c r="L171" s="74"/>
      <c r="M171" s="16"/>
    </row>
    <row r="172" spans="3:14" ht="15" customHeight="1" x14ac:dyDescent="0.25">
      <c r="C172" s="73" t="s">
        <v>148</v>
      </c>
      <c r="D172" s="89"/>
      <c r="E172" s="89"/>
      <c r="F172" s="89"/>
      <c r="G172" s="90"/>
      <c r="H172" s="90"/>
      <c r="I172" s="90"/>
      <c r="J172" s="90"/>
      <c r="K172" s="90"/>
      <c r="L172" s="74"/>
      <c r="M172" s="16"/>
    </row>
    <row r="173" spans="3:14" ht="14.45" customHeight="1" x14ac:dyDescent="0.25">
      <c r="C173" s="65"/>
      <c r="G173" s="34"/>
      <c r="H173" s="34"/>
      <c r="I173" s="34"/>
      <c r="J173" s="34"/>
      <c r="K173" s="34"/>
      <c r="L173" s="70"/>
    </row>
    <row r="174" spans="3:14" ht="14.45" customHeight="1" x14ac:dyDescent="0.25">
      <c r="C174" s="65"/>
      <c r="D174" t="s">
        <v>149</v>
      </c>
      <c r="G174" s="34"/>
      <c r="H174" s="34">
        <f>H82/'Selected inputs'!H28*'Selected inputs'!H41</f>
        <v>-253.67647058823528</v>
      </c>
      <c r="I174" s="34">
        <f>I82/'Selected inputs'!I28*'Selected inputs'!I41</f>
        <v>-278.96484375</v>
      </c>
      <c r="J174" s="34">
        <f>J82/'Selected inputs'!J28*'Selected inputs'!J41</f>
        <v>-305.71264935661765</v>
      </c>
      <c r="K174" s="34">
        <f>K82/'Selected inputs'!K28*'Selected inputs'!K41</f>
        <v>-333.9910694221046</v>
      </c>
      <c r="L174" s="70">
        <f>L82/'Selected inputs'!L28*'Selected inputs'!L41</f>
        <v>-363.87448089671398</v>
      </c>
      <c r="N174" s="31" t="s">
        <v>150</v>
      </c>
    </row>
    <row r="175" spans="3:14" ht="14.45" customHeight="1" x14ac:dyDescent="0.25">
      <c r="C175" s="65"/>
      <c r="D175" t="s">
        <v>151</v>
      </c>
      <c r="G175" s="34"/>
      <c r="H175" s="34">
        <f>H95</f>
        <v>-250</v>
      </c>
      <c r="I175" s="34">
        <f>I95</f>
        <v>-274.921875</v>
      </c>
      <c r="J175" s="34">
        <f>J95</f>
        <v>-301.28203124999993</v>
      </c>
      <c r="K175" s="34">
        <f>K95</f>
        <v>-329.15061914062494</v>
      </c>
      <c r="L175" s="70">
        <f>L95</f>
        <v>-358.60093769531244</v>
      </c>
      <c r="N175" s="31" t="s">
        <v>152</v>
      </c>
    </row>
    <row r="176" spans="3:14" ht="14.45" customHeight="1" x14ac:dyDescent="0.25">
      <c r="C176" s="65"/>
      <c r="D176" s="24" t="s">
        <v>153</v>
      </c>
      <c r="E176" s="24"/>
      <c r="F176" s="24"/>
      <c r="G176" s="36"/>
      <c r="H176" s="36">
        <f t="shared" ref="H176:L176" si="20">H175-H174</f>
        <v>3.6764705882352757</v>
      </c>
      <c r="I176" s="36">
        <f t="shared" si="20"/>
        <v>4.04296875</v>
      </c>
      <c r="J176" s="36">
        <f t="shared" si="20"/>
        <v>4.4306181066177146</v>
      </c>
      <c r="K176" s="36">
        <f t="shared" si="20"/>
        <v>4.8404502814796615</v>
      </c>
      <c r="L176" s="75">
        <f t="shared" si="20"/>
        <v>5.2735432014015373</v>
      </c>
      <c r="N176" s="31" t="s">
        <v>154</v>
      </c>
    </row>
    <row r="177" spans="1:14" ht="14.45" customHeight="1" thickBot="1" x14ac:dyDescent="0.3">
      <c r="C177" s="76"/>
      <c r="D177" s="77" t="s">
        <v>155</v>
      </c>
      <c r="E177" s="77"/>
      <c r="F177" s="77"/>
      <c r="G177" s="78"/>
      <c r="H177" s="78">
        <f>H176/(1-'Selected inputs'!$G$10)*'Selected inputs'!$G$10</f>
        <v>1.4297385620914964</v>
      </c>
      <c r="I177" s="78">
        <f>I176/(1-'Selected inputs'!$G$10)*'Selected inputs'!$G$10</f>
        <v>1.5722656250000002</v>
      </c>
      <c r="J177" s="78">
        <f>J176/(1-'Selected inputs'!$G$10)*'Selected inputs'!$G$10</f>
        <v>1.723018152573556</v>
      </c>
      <c r="K177" s="78">
        <f>K176/(1-'Selected inputs'!$G$10)*'Selected inputs'!$G$10</f>
        <v>1.8823973316865352</v>
      </c>
      <c r="L177" s="79">
        <f>L176/(1-'Selected inputs'!$G$10)*'Selected inputs'!$G$10</f>
        <v>2.050822356100598</v>
      </c>
      <c r="N177" s="31" t="s">
        <v>156</v>
      </c>
    </row>
    <row r="179" spans="1:14" ht="15" customHeight="1" x14ac:dyDescent="0.25">
      <c r="A179" s="10" t="s">
        <v>21</v>
      </c>
      <c r="B179" s="10"/>
      <c r="C179" s="21"/>
      <c r="D179" s="21"/>
      <c r="E179" s="21"/>
      <c r="F179" s="21"/>
      <c r="G179" s="21"/>
      <c r="H179" s="21"/>
      <c r="I179" s="21"/>
      <c r="J179" s="21"/>
      <c r="K179" s="21"/>
      <c r="L179" s="21"/>
      <c r="M179" s="21"/>
    </row>
    <row r="180" spans="1:14" ht="14.45" customHeight="1" x14ac:dyDescent="0.25">
      <c r="H180" s="34"/>
      <c r="I180" s="34"/>
      <c r="J180" s="34"/>
      <c r="K180" s="34"/>
      <c r="L180" s="34"/>
    </row>
    <row r="181" spans="1:14" ht="14.45" customHeight="1" x14ac:dyDescent="0.25">
      <c r="H181" s="101"/>
    </row>
  </sheetData>
  <pageMargins left="0.7" right="0.7" top="0.75" bottom="0.75" header="0.3" footer="0.3"/>
  <pageSetup paperSize="9" scale="3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512FD-2418-47A3-99D3-E8EC52F9F32C}">
  <sheetPr>
    <tabColor theme="9"/>
    <pageSetUpPr fitToPage="1"/>
  </sheetPr>
  <dimension ref="A1:O173"/>
  <sheetViews>
    <sheetView showGridLines="0" zoomScale="85" zoomScaleNormal="85" workbookViewId="0">
      <pane ySplit="3" topLeftCell="A4" activePane="bottomLeft" state="frozen"/>
      <selection activeCell="E3" sqref="E3"/>
      <selection pane="bottomLeft" activeCell="E3" sqref="E3"/>
    </sheetView>
  </sheetViews>
  <sheetFormatPr defaultColWidth="9.140625" defaultRowHeight="14.45" customHeight="1" outlineLevelRow="1" x14ac:dyDescent="0.25"/>
  <cols>
    <col min="1" max="3" width="1.7109375" customWidth="1"/>
    <col min="4" max="4" width="60.5703125" customWidth="1"/>
    <col min="5" max="5" width="12.5703125" customWidth="1"/>
    <col min="6" max="12" width="10.5703125" customWidth="1"/>
    <col min="13" max="13" width="2.85546875" customWidth="1"/>
    <col min="14" max="14" width="9.140625" style="31"/>
  </cols>
  <sheetData>
    <row r="1" spans="1:15" ht="15" x14ac:dyDescent="0.25">
      <c r="A1" s="10" t="s">
        <v>32</v>
      </c>
      <c r="B1" s="10"/>
      <c r="C1" s="10"/>
      <c r="D1" s="10"/>
      <c r="E1" s="11"/>
      <c r="F1" s="12"/>
      <c r="G1" s="13"/>
      <c r="H1" s="13"/>
      <c r="I1" s="13"/>
      <c r="J1" s="13"/>
      <c r="K1" s="13"/>
      <c r="L1" s="13"/>
      <c r="M1" s="10"/>
    </row>
    <row r="2" spans="1:15" ht="15" x14ac:dyDescent="0.25">
      <c r="A2" s="10"/>
      <c r="B2" s="10"/>
      <c r="C2" s="10"/>
      <c r="D2" s="10"/>
      <c r="E2" s="10"/>
      <c r="F2" s="11"/>
      <c r="G2" s="12" t="s">
        <v>54</v>
      </c>
      <c r="H2" s="14">
        <v>2026</v>
      </c>
      <c r="I2" s="14">
        <v>2027</v>
      </c>
      <c r="J2" s="14">
        <v>2028</v>
      </c>
      <c r="K2" s="14">
        <v>2029</v>
      </c>
      <c r="L2" s="14">
        <v>2030</v>
      </c>
      <c r="M2" s="13"/>
    </row>
    <row r="3" spans="1:15" ht="15" x14ac:dyDescent="0.25">
      <c r="A3" s="15"/>
      <c r="B3" s="15"/>
      <c r="C3" s="15"/>
      <c r="D3" s="15" t="s">
        <v>49</v>
      </c>
      <c r="E3" s="11"/>
      <c r="F3" s="11" t="s">
        <v>66</v>
      </c>
      <c r="G3" s="12" t="s">
        <v>67</v>
      </c>
      <c r="H3" s="12" t="s">
        <v>68</v>
      </c>
      <c r="I3" s="12" t="s">
        <v>68</v>
      </c>
      <c r="J3" s="12" t="s">
        <v>68</v>
      </c>
      <c r="K3" s="12" t="s">
        <v>68</v>
      </c>
      <c r="L3" s="12" t="s">
        <v>68</v>
      </c>
      <c r="M3" s="12"/>
      <c r="O3" s="35"/>
    </row>
    <row r="4" spans="1:15" ht="15" x14ac:dyDescent="0.25">
      <c r="F4" s="6"/>
      <c r="H4" s="5"/>
      <c r="I4" s="5"/>
      <c r="J4" s="5"/>
      <c r="K4" s="5"/>
      <c r="L4" s="5"/>
      <c r="M4" s="16"/>
    </row>
    <row r="5" spans="1:15" ht="15" x14ac:dyDescent="0.25">
      <c r="B5" s="9" t="s">
        <v>80</v>
      </c>
      <c r="C5" s="9"/>
      <c r="D5" s="3"/>
      <c r="E5" s="3"/>
      <c r="F5" s="7"/>
      <c r="G5" s="3"/>
      <c r="H5" s="4"/>
      <c r="I5" s="4"/>
      <c r="J5" s="4"/>
      <c r="K5" s="4"/>
      <c r="L5" s="4"/>
      <c r="M5" s="16"/>
    </row>
    <row r="6" spans="1:15" ht="15" customHeight="1" x14ac:dyDescent="0.25">
      <c r="F6" s="6"/>
      <c r="M6" s="20"/>
    </row>
    <row r="7" spans="1:15" ht="15" x14ac:dyDescent="0.25">
      <c r="C7" s="1" t="s">
        <v>81</v>
      </c>
      <c r="D7" s="1"/>
      <c r="E7" s="1"/>
      <c r="F7" s="8"/>
      <c r="G7" s="1"/>
      <c r="H7" s="2"/>
      <c r="I7" s="1"/>
      <c r="J7" s="2"/>
      <c r="K7" s="2"/>
      <c r="L7" s="2"/>
      <c r="M7" s="20"/>
    </row>
    <row r="8" spans="1:15" ht="15" customHeight="1" x14ac:dyDescent="0.25">
      <c r="F8" s="6"/>
      <c r="M8" s="16"/>
    </row>
    <row r="9" spans="1:15" ht="15" x14ac:dyDescent="0.25">
      <c r="D9" t="s">
        <v>60</v>
      </c>
      <c r="E9" s="17"/>
      <c r="F9" s="18"/>
      <c r="H9" s="28">
        <f t="shared" ref="H9:L13" si="0">SUMIFS(H$17:H$54,$D$17:$D$54,$D9)</f>
        <v>5000</v>
      </c>
      <c r="I9" s="28">
        <f t="shared" si="0"/>
        <v>5355</v>
      </c>
      <c r="J9" s="28">
        <f t="shared" si="0"/>
        <v>5705.9437500000004</v>
      </c>
      <c r="K9" s="28">
        <f t="shared" si="0"/>
        <v>6052.2018749999997</v>
      </c>
      <c r="L9" s="28">
        <f t="shared" si="0"/>
        <v>6393.1149450000003</v>
      </c>
      <c r="M9" s="20"/>
    </row>
    <row r="10" spans="1:15" ht="15" customHeight="1" x14ac:dyDescent="0.25">
      <c r="D10" t="s">
        <v>82</v>
      </c>
      <c r="F10" s="6"/>
      <c r="H10" s="28">
        <f t="shared" si="0"/>
        <v>510</v>
      </c>
      <c r="I10" s="28">
        <f t="shared" si="0"/>
        <v>520.20000000000005</v>
      </c>
      <c r="J10" s="28">
        <f t="shared" si="0"/>
        <v>530.60399999999993</v>
      </c>
      <c r="K10" s="28">
        <f t="shared" si="0"/>
        <v>541.21608000000003</v>
      </c>
      <c r="L10" s="28">
        <f t="shared" si="0"/>
        <v>552.0404016</v>
      </c>
      <c r="M10" s="20"/>
    </row>
    <row r="11" spans="1:15" ht="15" customHeight="1" x14ac:dyDescent="0.25">
      <c r="D11" t="s">
        <v>83</v>
      </c>
      <c r="F11" s="6"/>
      <c r="H11" s="28">
        <f t="shared" si="0"/>
        <v>95</v>
      </c>
      <c r="I11" s="28">
        <f t="shared" si="0"/>
        <v>101.68124999999999</v>
      </c>
      <c r="J11" s="28">
        <f t="shared" si="0"/>
        <v>108.26662499999999</v>
      </c>
      <c r="K11" s="28">
        <f t="shared" si="0"/>
        <v>114.743115</v>
      </c>
      <c r="L11" s="28">
        <f t="shared" si="0"/>
        <v>121.09709789999999</v>
      </c>
      <c r="M11" s="20"/>
    </row>
    <row r="12" spans="1:15" ht="15" customHeight="1" x14ac:dyDescent="0.25">
      <c r="D12" t="s">
        <v>84</v>
      </c>
      <c r="F12" s="6"/>
      <c r="H12" s="28">
        <f t="shared" si="0"/>
        <v>-250</v>
      </c>
      <c r="I12" s="28">
        <f t="shared" si="0"/>
        <v>-270.9375</v>
      </c>
      <c r="J12" s="28">
        <f t="shared" si="0"/>
        <v>-292.61250000000007</v>
      </c>
      <c r="K12" s="28">
        <f t="shared" si="0"/>
        <v>-315.04612499999996</v>
      </c>
      <c r="L12" s="28">
        <f t="shared" si="0"/>
        <v>-338.26005000000004</v>
      </c>
      <c r="M12" s="20"/>
    </row>
    <row r="13" spans="1:15" ht="15" customHeight="1" x14ac:dyDescent="0.25">
      <c r="D13" s="24" t="s">
        <v>85</v>
      </c>
      <c r="E13" s="24"/>
      <c r="F13" s="33"/>
      <c r="G13" s="24"/>
      <c r="H13" s="29">
        <f t="shared" si="0"/>
        <v>5355</v>
      </c>
      <c r="I13" s="29">
        <f t="shared" si="0"/>
        <v>5705.9437500000004</v>
      </c>
      <c r="J13" s="29">
        <f t="shared" si="0"/>
        <v>6052.2018749999997</v>
      </c>
      <c r="K13" s="29">
        <f t="shared" si="0"/>
        <v>6393.1149450000003</v>
      </c>
      <c r="L13" s="29">
        <f t="shared" si="0"/>
        <v>6727.992394500001</v>
      </c>
      <c r="M13" s="20"/>
    </row>
    <row r="14" spans="1:15" ht="15" hidden="1" customHeight="1" outlineLevel="1" x14ac:dyDescent="0.25">
      <c r="F14" s="6"/>
      <c r="H14" s="19"/>
      <c r="I14" s="19"/>
      <c r="J14" s="19"/>
      <c r="K14" s="19"/>
      <c r="L14" s="19"/>
      <c r="M14" s="20"/>
    </row>
    <row r="15" spans="1:15" ht="15" hidden="1" outlineLevel="1" x14ac:dyDescent="0.25">
      <c r="C15" s="1" t="s">
        <v>60</v>
      </c>
      <c r="D15" s="1"/>
      <c r="E15" s="1"/>
      <c r="F15" s="8"/>
      <c r="G15" s="1"/>
      <c r="H15" s="2"/>
      <c r="I15" s="1"/>
      <c r="J15" s="2"/>
      <c r="K15" s="2"/>
      <c r="L15" s="2"/>
      <c r="M15" s="20"/>
    </row>
    <row r="16" spans="1:15" ht="15" hidden="1" customHeight="1" outlineLevel="1" x14ac:dyDescent="0.25">
      <c r="F16" s="6"/>
      <c r="M16" s="16"/>
    </row>
    <row r="17" spans="3:13" ht="15" hidden="1" customHeight="1" outlineLevel="1" x14ac:dyDescent="0.25">
      <c r="D17" t="s">
        <v>86</v>
      </c>
      <c r="E17" s="17" t="s">
        <v>60</v>
      </c>
      <c r="F17" s="18" t="s">
        <v>87</v>
      </c>
      <c r="G17" s="23"/>
      <c r="H17" s="28">
        <f>'Selected inputs'!G15+
MAX(G17-1,0)</f>
        <v>20</v>
      </c>
      <c r="I17" s="28">
        <f>'Selected inputs'!H15+
MAX(H17-1,0)</f>
        <v>19</v>
      </c>
      <c r="J17" s="28">
        <f>'Selected inputs'!I15+
MAX(I17-1,0)</f>
        <v>18</v>
      </c>
      <c r="K17" s="28">
        <f>'Selected inputs'!J15+
MAX(J17-1,0)</f>
        <v>17</v>
      </c>
      <c r="L17" s="28">
        <f>'Selected inputs'!K15+
MAX(K17-1,0)</f>
        <v>16</v>
      </c>
      <c r="M17" s="16"/>
    </row>
    <row r="18" spans="3:13" ht="15" hidden="1" customHeight="1" outlineLevel="1" x14ac:dyDescent="0.25">
      <c r="D18" s="24" t="s">
        <v>60</v>
      </c>
      <c r="E18" s="25" t="s">
        <v>60</v>
      </c>
      <c r="F18" s="26" t="s">
        <v>88</v>
      </c>
      <c r="G18" s="27"/>
      <c r="H18" s="29">
        <f>G21
+'Selected inputs'!$G$14*($H$2=H$2)</f>
        <v>5000</v>
      </c>
      <c r="I18" s="29">
        <f>H21
+'Selected inputs'!$G$14*($H$2=I$2)</f>
        <v>4845</v>
      </c>
      <c r="J18" s="29">
        <f>I21
+'Selected inputs'!$G$14*($H$2=J$2)</f>
        <v>4681.8</v>
      </c>
      <c r="K18" s="29">
        <f>J21
+'Selected inputs'!$G$14*($H$2=K$2)</f>
        <v>4510.134</v>
      </c>
      <c r="L18" s="29">
        <f>K21
+'Selected inputs'!$G$14*($H$2=L$2)</f>
        <v>4329.7286400000003</v>
      </c>
      <c r="M18" s="16"/>
    </row>
    <row r="19" spans="3:13" ht="15" hidden="1" customHeight="1" outlineLevel="1" x14ac:dyDescent="0.25">
      <c r="D19" s="24" t="s">
        <v>83</v>
      </c>
      <c r="E19" s="25" t="s">
        <v>60</v>
      </c>
      <c r="F19" s="26" t="s">
        <v>88</v>
      </c>
      <c r="G19" s="27"/>
      <c r="H19" s="29">
        <f>(H18+H20)*'Selected inputs'!H$27
*((H17&gt;1)+('Selected inputs'!$G$15=0)*1)</f>
        <v>95</v>
      </c>
      <c r="I19" s="29">
        <f>(I18+I20)*'Selected inputs'!I$27
*((I17&gt;1)+('Selected inputs'!$G$15=0)*1)</f>
        <v>91.8</v>
      </c>
      <c r="J19" s="29">
        <f>(J18+J20)*'Selected inputs'!J$27
*((J17&gt;1)+('Selected inputs'!$G$15=0)*1)</f>
        <v>88.433999999999997</v>
      </c>
      <c r="K19" s="29">
        <f>(K18+K20)*'Selected inputs'!K$27
*((K17&gt;1)+('Selected inputs'!$G$15=0)*1)</f>
        <v>84.896640000000005</v>
      </c>
      <c r="L19" s="29">
        <f>(L18+L20)*'Selected inputs'!L$27
*((L17&gt;1)+('Selected inputs'!$G$15=0)*1)</f>
        <v>81.182411999999999</v>
      </c>
      <c r="M19" s="16"/>
    </row>
    <row r="20" spans="3:13" ht="15" hidden="1" customHeight="1" outlineLevel="1" x14ac:dyDescent="0.25">
      <c r="D20" s="24" t="s">
        <v>84</v>
      </c>
      <c r="E20" s="25" t="s">
        <v>60</v>
      </c>
      <c r="F20" s="26" t="s">
        <v>88</v>
      </c>
      <c r="G20" s="27"/>
      <c r="H20" s="29">
        <f xml:space="preserve">
-((H18/MAX(H17,1)))
*('Selected inputs'!$G$15&gt;0)</f>
        <v>-250</v>
      </c>
      <c r="I20" s="29">
        <f xml:space="preserve">
-((I18/MAX(I17,1)))
*('Selected inputs'!$G$15&gt;0)</f>
        <v>-255</v>
      </c>
      <c r="J20" s="29">
        <f xml:space="preserve">
-((J18/MAX(J17,1)))
*('Selected inputs'!$G$15&gt;0)</f>
        <v>-260.10000000000002</v>
      </c>
      <c r="K20" s="29">
        <f xml:space="preserve">
-((K18/MAX(K17,1)))
*('Selected inputs'!$G$15&gt;0)</f>
        <v>-265.30200000000002</v>
      </c>
      <c r="L20" s="29">
        <f xml:space="preserve">
-((L18/MAX(L17,1)))
*('Selected inputs'!$G$15&gt;0)</f>
        <v>-270.60804000000002</v>
      </c>
      <c r="M20" s="16"/>
    </row>
    <row r="21" spans="3:13" ht="15" hidden="1" customHeight="1" outlineLevel="1" x14ac:dyDescent="0.25">
      <c r="D21" s="24" t="s">
        <v>85</v>
      </c>
      <c r="E21" s="25" t="s">
        <v>60</v>
      </c>
      <c r="F21" s="26" t="s">
        <v>88</v>
      </c>
      <c r="G21" s="27"/>
      <c r="H21" s="29">
        <f t="shared" ref="H21:L21" si="1">SUM(H18,H19,H20)</f>
        <v>4845</v>
      </c>
      <c r="I21" s="29">
        <f t="shared" si="1"/>
        <v>4681.8</v>
      </c>
      <c r="J21" s="29">
        <f t="shared" si="1"/>
        <v>4510.134</v>
      </c>
      <c r="K21" s="29">
        <f t="shared" si="1"/>
        <v>4329.7286400000003</v>
      </c>
      <c r="L21" s="29">
        <f t="shared" si="1"/>
        <v>4140.3030120000003</v>
      </c>
      <c r="M21" s="16"/>
    </row>
    <row r="22" spans="3:13" ht="15" hidden="1" customHeight="1" outlineLevel="1" x14ac:dyDescent="0.25">
      <c r="F22" s="6"/>
      <c r="M22" s="16"/>
    </row>
    <row r="23" spans="3:13" ht="15" hidden="1" outlineLevel="1" x14ac:dyDescent="0.25">
      <c r="C23" s="1" t="s">
        <v>89</v>
      </c>
      <c r="D23" s="1"/>
      <c r="E23" s="1"/>
      <c r="F23" s="8"/>
      <c r="G23" s="1"/>
      <c r="H23" s="2"/>
      <c r="I23" s="1"/>
      <c r="J23" s="2"/>
      <c r="K23" s="2"/>
      <c r="L23" s="2"/>
      <c r="M23" s="20"/>
    </row>
    <row r="24" spans="3:13" ht="15" hidden="1" customHeight="1" outlineLevel="1" x14ac:dyDescent="0.25">
      <c r="F24" s="6"/>
      <c r="M24" s="16"/>
    </row>
    <row r="25" spans="3:13" ht="15" hidden="1" customHeight="1" outlineLevel="1" x14ac:dyDescent="0.25">
      <c r="D25" t="s">
        <v>86</v>
      </c>
      <c r="E25" s="31">
        <v>2026</v>
      </c>
      <c r="F25" s="6" t="s">
        <v>87</v>
      </c>
      <c r="H25" s="28">
        <f>IFERROR(MAX('Selected inputs'!$G$18-MAX(G$2-$E25,0),0)
*($E25&lt;=G$2),0)</f>
        <v>0</v>
      </c>
      <c r="I25" s="28">
        <f>IFERROR(MAX('Selected inputs'!$G$18-MAX(H$2-$E25,0),0)
*($E25&lt;=H$2),0)</f>
        <v>32</v>
      </c>
      <c r="J25" s="28">
        <f>IFERROR(MAX('Selected inputs'!$G$18-MAX(I$2-$E25,0),0)
*($E25&lt;=I$2),0)</f>
        <v>31</v>
      </c>
      <c r="K25" s="28">
        <f>IFERROR(MAX('Selected inputs'!$G$18-MAX(J$2-$E25,0),0)
*($E25&lt;=J$2),0)</f>
        <v>30</v>
      </c>
      <c r="L25" s="28">
        <f>IFERROR(MAX('Selected inputs'!$G$18-MAX(K$2-$E25,0),0)
*($E25&lt;=K$2),0)</f>
        <v>29</v>
      </c>
      <c r="M25" s="28"/>
    </row>
    <row r="26" spans="3:13" ht="15" hidden="1" customHeight="1" outlineLevel="1" x14ac:dyDescent="0.25">
      <c r="D26" t="s">
        <v>86</v>
      </c>
      <c r="E26" s="31">
        <v>2027</v>
      </c>
      <c r="F26" s="6" t="s">
        <v>87</v>
      </c>
      <c r="H26" s="28">
        <f>IFERROR(MAX('Selected inputs'!$G$18-MAX(G$2-$E26,0),0)
*($E26&lt;=G$2),0)</f>
        <v>0</v>
      </c>
      <c r="I26" s="28">
        <f>IFERROR(MAX('Selected inputs'!$G$18-MAX(H$2-$E26,0),0)
*($E26&lt;=H$2),0)</f>
        <v>0</v>
      </c>
      <c r="J26" s="28">
        <f>IFERROR(MAX('Selected inputs'!$G$18-MAX(I$2-$E26,0),0)
*($E26&lt;=I$2),0)</f>
        <v>32</v>
      </c>
      <c r="K26" s="28">
        <f>IFERROR(MAX('Selected inputs'!$G$18-MAX(J$2-$E26,0),0)
*($E26&lt;=J$2),0)</f>
        <v>31</v>
      </c>
      <c r="L26" s="28">
        <f>IFERROR(MAX('Selected inputs'!$G$18-MAX(K$2-$E26,0),0)
*($E26&lt;=K$2),0)</f>
        <v>30</v>
      </c>
      <c r="M26" s="28"/>
    </row>
    <row r="27" spans="3:13" ht="15" hidden="1" customHeight="1" outlineLevel="1" x14ac:dyDescent="0.25">
      <c r="D27" t="s">
        <v>86</v>
      </c>
      <c r="E27" s="31">
        <v>2028</v>
      </c>
      <c r="F27" s="6" t="s">
        <v>87</v>
      </c>
      <c r="H27" s="28">
        <f>IFERROR(MAX('Selected inputs'!$G$18-MAX(G$2-$E27,0),0)
*($E27&lt;=G$2),0)</f>
        <v>0</v>
      </c>
      <c r="I27" s="28">
        <f>IFERROR(MAX('Selected inputs'!$G$18-MAX(H$2-$E27,0),0)
*($E27&lt;=H$2),0)</f>
        <v>0</v>
      </c>
      <c r="J27" s="28">
        <f>IFERROR(MAX('Selected inputs'!$G$18-MAX(I$2-$E27,0),0)
*($E27&lt;=I$2),0)</f>
        <v>0</v>
      </c>
      <c r="K27" s="28">
        <f>IFERROR(MAX('Selected inputs'!$G$18-MAX(J$2-$E27,0),0)
*($E27&lt;=J$2),0)</f>
        <v>32</v>
      </c>
      <c r="L27" s="28">
        <f>IFERROR(MAX('Selected inputs'!$G$18-MAX(K$2-$E27,0),0)
*($E27&lt;=K$2),0)</f>
        <v>31</v>
      </c>
      <c r="M27" s="28"/>
    </row>
    <row r="28" spans="3:13" ht="15" hidden="1" customHeight="1" outlineLevel="1" x14ac:dyDescent="0.25">
      <c r="D28" t="s">
        <v>86</v>
      </c>
      <c r="E28" s="31">
        <v>2029</v>
      </c>
      <c r="F28" s="6" t="s">
        <v>87</v>
      </c>
      <c r="H28" s="28">
        <f>IFERROR(MAX('Selected inputs'!$G$18-MAX(G$2-$E28,0),0)
*($E28&lt;=G$2),0)</f>
        <v>0</v>
      </c>
      <c r="I28" s="28">
        <f>IFERROR(MAX('Selected inputs'!$G$18-MAX(H$2-$E28,0),0)
*($E28&lt;=H$2),0)</f>
        <v>0</v>
      </c>
      <c r="J28" s="28">
        <f>IFERROR(MAX('Selected inputs'!$G$18-MAX(I$2-$E28,0),0)
*($E28&lt;=I$2),0)</f>
        <v>0</v>
      </c>
      <c r="K28" s="28">
        <f>IFERROR(MAX('Selected inputs'!$G$18-MAX(J$2-$E28,0),0)
*($E28&lt;=J$2),0)</f>
        <v>0</v>
      </c>
      <c r="L28" s="28">
        <f>IFERROR(MAX('Selected inputs'!$G$18-MAX(K$2-$E28,0),0)
*($E28&lt;=K$2),0)</f>
        <v>32</v>
      </c>
      <c r="M28" s="28"/>
    </row>
    <row r="29" spans="3:13" ht="15" hidden="1" customHeight="1" outlineLevel="1" x14ac:dyDescent="0.25">
      <c r="D29" t="s">
        <v>86</v>
      </c>
      <c r="E29" s="31">
        <v>2030</v>
      </c>
      <c r="F29" s="6" t="s">
        <v>87</v>
      </c>
      <c r="H29" s="28">
        <f>IFERROR(MAX('Selected inputs'!$G$18-MAX(G$2-$E29,0),0)
*($E29&lt;=G$2),0)</f>
        <v>0</v>
      </c>
      <c r="I29" s="28">
        <f>IFERROR(MAX('Selected inputs'!$G$18-MAX(H$2-$E29,0),0)
*($E29&lt;=H$2),0)</f>
        <v>0</v>
      </c>
      <c r="J29" s="28">
        <f>IFERROR(MAX('Selected inputs'!$G$18-MAX(I$2-$E29,0),0)
*($E29&lt;=I$2),0)</f>
        <v>0</v>
      </c>
      <c r="K29" s="28">
        <f>IFERROR(MAX('Selected inputs'!$G$18-MAX(J$2-$E29,0),0)
*($E29&lt;=J$2),0)</f>
        <v>0</v>
      </c>
      <c r="L29" s="28">
        <f>IFERROR(MAX('Selected inputs'!$G$18-MAX(K$2-$E29,0),0)
*($E29&lt;=K$2),0)</f>
        <v>0</v>
      </c>
      <c r="M29" s="28"/>
    </row>
    <row r="30" spans="3:13" ht="15" hidden="1" customHeight="1" outlineLevel="1" x14ac:dyDescent="0.25">
      <c r="D30" s="24" t="s">
        <v>60</v>
      </c>
      <c r="E30" s="32">
        <v>2026</v>
      </c>
      <c r="F30" s="33" t="s">
        <v>87</v>
      </c>
      <c r="G30" s="24"/>
      <c r="H30" s="29">
        <f t="shared" ref="H30:L34" si="2">G50</f>
        <v>0</v>
      </c>
      <c r="I30" s="29">
        <f t="shared" si="2"/>
        <v>510</v>
      </c>
      <c r="J30" s="29">
        <f t="shared" si="2"/>
        <v>503.94375000000002</v>
      </c>
      <c r="K30" s="29">
        <f t="shared" si="2"/>
        <v>497.44124999999997</v>
      </c>
      <c r="L30" s="29">
        <f t="shared" si="2"/>
        <v>490.47707249999996</v>
      </c>
      <c r="M30" s="20"/>
    </row>
    <row r="31" spans="3:13" ht="15" hidden="1" customHeight="1" outlineLevel="1" x14ac:dyDescent="0.25">
      <c r="D31" t="s">
        <v>60</v>
      </c>
      <c r="E31" s="31">
        <v>2027</v>
      </c>
      <c r="F31" s="6" t="s">
        <v>87</v>
      </c>
      <c r="H31" s="28">
        <f t="shared" si="2"/>
        <v>0</v>
      </c>
      <c r="I31" s="28">
        <f t="shared" si="2"/>
        <v>0</v>
      </c>
      <c r="J31" s="28">
        <f t="shared" si="2"/>
        <v>520.20000000000005</v>
      </c>
      <c r="K31" s="28">
        <f t="shared" si="2"/>
        <v>514.02262500000006</v>
      </c>
      <c r="L31" s="28">
        <f t="shared" si="2"/>
        <v>507.39007500000014</v>
      </c>
      <c r="M31" s="20"/>
    </row>
    <row r="32" spans="3:13" ht="15" hidden="1" customHeight="1" outlineLevel="1" x14ac:dyDescent="0.25">
      <c r="D32" t="s">
        <v>60</v>
      </c>
      <c r="E32" s="31">
        <v>2028</v>
      </c>
      <c r="F32" s="6" t="s">
        <v>87</v>
      </c>
      <c r="H32" s="28">
        <f t="shared" si="2"/>
        <v>0</v>
      </c>
      <c r="I32" s="28">
        <f t="shared" si="2"/>
        <v>0</v>
      </c>
      <c r="J32" s="28">
        <f t="shared" si="2"/>
        <v>0</v>
      </c>
      <c r="K32" s="28">
        <f t="shared" si="2"/>
        <v>530.60399999999993</v>
      </c>
      <c r="L32" s="28">
        <f t="shared" si="2"/>
        <v>524.30307749999997</v>
      </c>
      <c r="M32" s="20"/>
    </row>
    <row r="33" spans="4:13" ht="15" hidden="1" customHeight="1" outlineLevel="1" x14ac:dyDescent="0.25">
      <c r="D33" t="s">
        <v>60</v>
      </c>
      <c r="E33" s="31">
        <v>2029</v>
      </c>
      <c r="F33" s="6" t="s">
        <v>87</v>
      </c>
      <c r="H33" s="28">
        <f t="shared" si="2"/>
        <v>0</v>
      </c>
      <c r="I33" s="28">
        <f t="shared" si="2"/>
        <v>0</v>
      </c>
      <c r="J33" s="28">
        <f t="shared" si="2"/>
        <v>0</v>
      </c>
      <c r="K33" s="28">
        <f t="shared" si="2"/>
        <v>0</v>
      </c>
      <c r="L33" s="28">
        <f t="shared" si="2"/>
        <v>541.21608000000003</v>
      </c>
      <c r="M33" s="20"/>
    </row>
    <row r="34" spans="4:13" ht="15" hidden="1" customHeight="1" outlineLevel="1" x14ac:dyDescent="0.25">
      <c r="D34" t="s">
        <v>60</v>
      </c>
      <c r="E34" s="31">
        <v>2030</v>
      </c>
      <c r="F34" s="6" t="s">
        <v>87</v>
      </c>
      <c r="H34" s="28">
        <f t="shared" si="2"/>
        <v>0</v>
      </c>
      <c r="I34" s="28">
        <f t="shared" si="2"/>
        <v>0</v>
      </c>
      <c r="J34" s="28">
        <f t="shared" si="2"/>
        <v>0</v>
      </c>
      <c r="K34" s="28">
        <f t="shared" si="2"/>
        <v>0</v>
      </c>
      <c r="L34" s="28">
        <f t="shared" si="2"/>
        <v>0</v>
      </c>
      <c r="M34" s="20"/>
    </row>
    <row r="35" spans="4:13" ht="15" hidden="1" customHeight="1" outlineLevel="1" x14ac:dyDescent="0.25">
      <c r="D35" s="24" t="s">
        <v>82</v>
      </c>
      <c r="E35" s="32">
        <v>2026</v>
      </c>
      <c r="F35" s="33" t="s">
        <v>87</v>
      </c>
      <c r="G35" s="24"/>
      <c r="H35" s="29">
        <f>_xlfn.XLOOKUP($E35,'Selected inputs'!$H$2:$L$2,'Selected inputs'!$H$32:$L$32)
*($E35=H$2)</f>
        <v>510</v>
      </c>
      <c r="I35" s="29">
        <f>_xlfn.XLOOKUP($E35,'Selected inputs'!$H$2:$L$2,'Selected inputs'!$H$32:$L$32)
*($E35=I$2)</f>
        <v>0</v>
      </c>
      <c r="J35" s="29">
        <f>_xlfn.XLOOKUP($E35,'Selected inputs'!$H$2:$L$2,'Selected inputs'!$H$32:$L$32)
*($E35=J$2)</f>
        <v>0</v>
      </c>
      <c r="K35" s="29">
        <f>_xlfn.XLOOKUP($E35,'Selected inputs'!$H$2:$L$2,'Selected inputs'!$H$32:$L$32)
*($E35=K$2)</f>
        <v>0</v>
      </c>
      <c r="L35" s="29">
        <f>_xlfn.XLOOKUP($E35,'Selected inputs'!$H$2:$L$2,'Selected inputs'!$H$32:$L$32)
*($E35=L$2)</f>
        <v>0</v>
      </c>
      <c r="M35" s="20"/>
    </row>
    <row r="36" spans="4:13" ht="15" hidden="1" customHeight="1" outlineLevel="1" x14ac:dyDescent="0.25">
      <c r="D36" t="s">
        <v>82</v>
      </c>
      <c r="E36" s="31">
        <v>2027</v>
      </c>
      <c r="F36" s="6" t="s">
        <v>87</v>
      </c>
      <c r="H36" s="28">
        <f>_xlfn.XLOOKUP($E36,'Selected inputs'!$H$2:$L$2,'Selected inputs'!$H$32:$L$32)
*($E36=H$2)</f>
        <v>0</v>
      </c>
      <c r="I36" s="28">
        <f>_xlfn.XLOOKUP($E36,'Selected inputs'!$H$2:$L$2,'Selected inputs'!$H$32:$L$32)
*($E36=I$2)</f>
        <v>520.20000000000005</v>
      </c>
      <c r="J36" s="28">
        <f>_xlfn.XLOOKUP($E36,'Selected inputs'!$H$2:$L$2,'Selected inputs'!$H$32:$L$32)
*($E36=J$2)</f>
        <v>0</v>
      </c>
      <c r="K36" s="28">
        <f>_xlfn.XLOOKUP($E36,'Selected inputs'!$H$2:$L$2,'Selected inputs'!$H$32:$L$32)
*($E36=K$2)</f>
        <v>0</v>
      </c>
      <c r="L36" s="28">
        <f>_xlfn.XLOOKUP($E36,'Selected inputs'!$H$2:$L$2,'Selected inputs'!$H$32:$L$32)
*($E36=L$2)</f>
        <v>0</v>
      </c>
      <c r="M36" s="20"/>
    </row>
    <row r="37" spans="4:13" ht="15" hidden="1" customHeight="1" outlineLevel="1" x14ac:dyDescent="0.25">
      <c r="D37" t="s">
        <v>82</v>
      </c>
      <c r="E37" s="31">
        <v>2028</v>
      </c>
      <c r="F37" s="6" t="s">
        <v>87</v>
      </c>
      <c r="H37" s="28">
        <f>_xlfn.XLOOKUP($E37,'Selected inputs'!$H$2:$L$2,'Selected inputs'!$H$32:$L$32)
*($E37=H$2)</f>
        <v>0</v>
      </c>
      <c r="I37" s="28">
        <f>_xlfn.XLOOKUP($E37,'Selected inputs'!$H$2:$L$2,'Selected inputs'!$H$32:$L$32)
*($E37=I$2)</f>
        <v>0</v>
      </c>
      <c r="J37" s="28">
        <f>_xlfn.XLOOKUP($E37,'Selected inputs'!$H$2:$L$2,'Selected inputs'!$H$32:$L$32)
*($E37=J$2)</f>
        <v>530.60399999999993</v>
      </c>
      <c r="K37" s="28">
        <f>_xlfn.XLOOKUP($E37,'Selected inputs'!$H$2:$L$2,'Selected inputs'!$H$32:$L$32)
*($E37=K$2)</f>
        <v>0</v>
      </c>
      <c r="L37" s="28">
        <f>_xlfn.XLOOKUP($E37,'Selected inputs'!$H$2:$L$2,'Selected inputs'!$H$32:$L$32)
*($E37=L$2)</f>
        <v>0</v>
      </c>
      <c r="M37" s="20"/>
    </row>
    <row r="38" spans="4:13" ht="15" hidden="1" customHeight="1" outlineLevel="1" x14ac:dyDescent="0.25">
      <c r="D38" t="s">
        <v>82</v>
      </c>
      <c r="E38" s="31">
        <v>2029</v>
      </c>
      <c r="F38" s="6" t="s">
        <v>87</v>
      </c>
      <c r="H38" s="28">
        <f>_xlfn.XLOOKUP($E38,'Selected inputs'!$H$2:$L$2,'Selected inputs'!$H$32:$L$32)
*($E38=H$2)</f>
        <v>0</v>
      </c>
      <c r="I38" s="28">
        <f>_xlfn.XLOOKUP($E38,'Selected inputs'!$H$2:$L$2,'Selected inputs'!$H$32:$L$32)
*($E38=I$2)</f>
        <v>0</v>
      </c>
      <c r="J38" s="28">
        <f>_xlfn.XLOOKUP($E38,'Selected inputs'!$H$2:$L$2,'Selected inputs'!$H$32:$L$32)
*($E38=J$2)</f>
        <v>0</v>
      </c>
      <c r="K38" s="28">
        <f>_xlfn.XLOOKUP($E38,'Selected inputs'!$H$2:$L$2,'Selected inputs'!$H$32:$L$32)
*($E38=K$2)</f>
        <v>541.21608000000003</v>
      </c>
      <c r="L38" s="28">
        <f>_xlfn.XLOOKUP($E38,'Selected inputs'!$H$2:$L$2,'Selected inputs'!$H$32:$L$32)
*($E38=L$2)</f>
        <v>0</v>
      </c>
      <c r="M38" s="20"/>
    </row>
    <row r="39" spans="4:13" ht="15" hidden="1" customHeight="1" outlineLevel="1" x14ac:dyDescent="0.25">
      <c r="D39" t="s">
        <v>82</v>
      </c>
      <c r="E39" s="31">
        <v>2030</v>
      </c>
      <c r="F39" s="6" t="s">
        <v>87</v>
      </c>
      <c r="H39" s="28">
        <f>_xlfn.XLOOKUP($E39,'Selected inputs'!$H$2:$L$2,'Selected inputs'!$H$32:$L$32)
*($E39=H$2)</f>
        <v>0</v>
      </c>
      <c r="I39" s="28">
        <f>_xlfn.XLOOKUP($E39,'Selected inputs'!$H$2:$L$2,'Selected inputs'!$H$32:$L$32)
*($E39=I$2)</f>
        <v>0</v>
      </c>
      <c r="J39" s="28">
        <f>_xlfn.XLOOKUP($E39,'Selected inputs'!$H$2:$L$2,'Selected inputs'!$H$32:$L$32)
*($E39=J$2)</f>
        <v>0</v>
      </c>
      <c r="K39" s="28">
        <f>_xlfn.XLOOKUP($E39,'Selected inputs'!$H$2:$L$2,'Selected inputs'!$H$32:$L$32)
*($E39=K$2)</f>
        <v>0</v>
      </c>
      <c r="L39" s="28">
        <f>_xlfn.XLOOKUP($E39,'Selected inputs'!$H$2:$L$2,'Selected inputs'!$H$32:$L$32)
*($E39=L$2)</f>
        <v>552.0404016</v>
      </c>
      <c r="M39" s="20"/>
    </row>
    <row r="40" spans="4:13" ht="15" hidden="1" customHeight="1" outlineLevel="1" x14ac:dyDescent="0.25">
      <c r="D40" s="24" t="s">
        <v>83</v>
      </c>
      <c r="E40" s="32">
        <v>2026</v>
      </c>
      <c r="F40" s="33" t="s">
        <v>87</v>
      </c>
      <c r="G40" s="24"/>
      <c r="H40" s="29">
        <f>(H30+H45)*'Selected inputs'!H$27
*((H25&gt;1)+('Selected inputs'!$G$18=0)*1)</f>
        <v>0</v>
      </c>
      <c r="I40" s="29">
        <f>(I30+I45)*'Selected inputs'!I$27
*((I25&gt;1)+('Selected inputs'!$G$18=0)*1)</f>
        <v>9.8812499999999996</v>
      </c>
      <c r="J40" s="29">
        <f>(J30+J45)*'Selected inputs'!J$27
*((J25&gt;1)+('Selected inputs'!$G$18=0)*1)</f>
        <v>9.7537500000000001</v>
      </c>
      <c r="K40" s="29">
        <f>(K30+K45)*'Selected inputs'!K$27
*((K25&gt;1)+('Selected inputs'!$G$18=0)*1)</f>
        <v>9.6171974999999996</v>
      </c>
      <c r="L40" s="29">
        <f>(L30+L45)*'Selected inputs'!L$27
*((L25&gt;1)+('Selected inputs'!$G$18=0)*1)</f>
        <v>9.4712813999999987</v>
      </c>
      <c r="M40" s="20"/>
    </row>
    <row r="41" spans="4:13" ht="15" hidden="1" customHeight="1" outlineLevel="1" x14ac:dyDescent="0.25">
      <c r="D41" t="s">
        <v>83</v>
      </c>
      <c r="E41" s="31">
        <v>2027</v>
      </c>
      <c r="F41" s="6" t="s">
        <v>87</v>
      </c>
      <c r="H41" s="28">
        <f>(H31+H46)*'Selected inputs'!H$27
*((H26&gt;1)+('Selected inputs'!$G$18=0)*1)</f>
        <v>0</v>
      </c>
      <c r="I41" s="28">
        <f>(I31+I46)*'Selected inputs'!I$27
*((I26&gt;1)+('Selected inputs'!$G$18=0)*1)</f>
        <v>0</v>
      </c>
      <c r="J41" s="28">
        <f>(J31+J46)*'Selected inputs'!J$27
*((J26&gt;1)+('Selected inputs'!$G$18=0)*1)</f>
        <v>10.078875</v>
      </c>
      <c r="K41" s="28">
        <f>(K31+K46)*'Selected inputs'!K$27
*((K26&gt;1)+('Selected inputs'!$G$18=0)*1)</f>
        <v>9.9488250000000011</v>
      </c>
      <c r="L41" s="28">
        <f>(L31+L46)*'Selected inputs'!L$27
*((L26&gt;1)+('Selected inputs'!$G$18=0)*1)</f>
        <v>9.8095414500000029</v>
      </c>
      <c r="M41" s="20"/>
    </row>
    <row r="42" spans="4:13" ht="15" hidden="1" customHeight="1" outlineLevel="1" x14ac:dyDescent="0.25">
      <c r="D42" t="s">
        <v>83</v>
      </c>
      <c r="E42" s="31">
        <v>2028</v>
      </c>
      <c r="F42" s="6" t="s">
        <v>87</v>
      </c>
      <c r="H42" s="28">
        <f>(H32+H47)*'Selected inputs'!H$27
*((H27&gt;1)+('Selected inputs'!$G$18=0)*1)</f>
        <v>0</v>
      </c>
      <c r="I42" s="28">
        <f>(I32+I47)*'Selected inputs'!I$27
*((I27&gt;1)+('Selected inputs'!$G$18=0)*1)</f>
        <v>0</v>
      </c>
      <c r="J42" s="28">
        <f>(J32+J47)*'Selected inputs'!J$27
*((J27&gt;1)+('Selected inputs'!$G$18=0)*1)</f>
        <v>0</v>
      </c>
      <c r="K42" s="28">
        <f>(K32+K47)*'Selected inputs'!K$27
*((K27&gt;1)+('Selected inputs'!$G$18=0)*1)</f>
        <v>10.280452499999999</v>
      </c>
      <c r="L42" s="28">
        <f>(L32+L47)*'Selected inputs'!L$27
*((L27&gt;1)+('Selected inputs'!$G$18=0)*1)</f>
        <v>10.1478015</v>
      </c>
      <c r="M42" s="20"/>
    </row>
    <row r="43" spans="4:13" ht="15" hidden="1" customHeight="1" outlineLevel="1" x14ac:dyDescent="0.25">
      <c r="D43" t="s">
        <v>83</v>
      </c>
      <c r="E43" s="31">
        <v>2029</v>
      </c>
      <c r="F43" s="6" t="s">
        <v>87</v>
      </c>
      <c r="H43" s="28">
        <f>(H33+H48)*'Selected inputs'!H$27
*((H28&gt;1)+('Selected inputs'!$G$18=0)*1)</f>
        <v>0</v>
      </c>
      <c r="I43" s="28">
        <f>(I33+I48)*'Selected inputs'!I$27
*((I28&gt;1)+('Selected inputs'!$G$18=0)*1)</f>
        <v>0</v>
      </c>
      <c r="J43" s="28">
        <f>(J33+J48)*'Selected inputs'!J$27
*((J28&gt;1)+('Selected inputs'!$G$18=0)*1)</f>
        <v>0</v>
      </c>
      <c r="K43" s="28">
        <f>(K33+K48)*'Selected inputs'!K$27
*((K28&gt;1)+('Selected inputs'!$G$18=0)*1)</f>
        <v>0</v>
      </c>
      <c r="L43" s="28">
        <f>(L33+L48)*'Selected inputs'!L$27
*((L28&gt;1)+('Selected inputs'!$G$18=0)*1)</f>
        <v>10.486061550000002</v>
      </c>
      <c r="M43" s="20"/>
    </row>
    <row r="44" spans="4:13" ht="15" hidden="1" customHeight="1" outlineLevel="1" x14ac:dyDescent="0.25">
      <c r="D44" t="s">
        <v>83</v>
      </c>
      <c r="E44" s="31">
        <v>2030</v>
      </c>
      <c r="F44" s="6" t="s">
        <v>87</v>
      </c>
      <c r="H44" s="28">
        <f>(H34+H49)*'Selected inputs'!H$27
*((H29&gt;1)+('Selected inputs'!$G$18=0)*1)</f>
        <v>0</v>
      </c>
      <c r="I44" s="28">
        <f>(I34+I49)*'Selected inputs'!I$27
*((I29&gt;1)+('Selected inputs'!$G$18=0)*1)</f>
        <v>0</v>
      </c>
      <c r="J44" s="28">
        <f>(J34+J49)*'Selected inputs'!J$27
*((J29&gt;1)+('Selected inputs'!$G$18=0)*1)</f>
        <v>0</v>
      </c>
      <c r="K44" s="28">
        <f>(K34+K49)*'Selected inputs'!K$27
*((K29&gt;1)+('Selected inputs'!$G$18=0)*1)</f>
        <v>0</v>
      </c>
      <c r="L44" s="28">
        <f>(L34+L49)*'Selected inputs'!L$27
*((L29&gt;1)+('Selected inputs'!$G$18=0)*1)</f>
        <v>0</v>
      </c>
      <c r="M44" s="20"/>
    </row>
    <row r="45" spans="4:13" ht="15" hidden="1" customHeight="1" outlineLevel="1" x14ac:dyDescent="0.25">
      <c r="D45" s="24" t="s">
        <v>84</v>
      </c>
      <c r="E45" s="32">
        <v>2026</v>
      </c>
      <c r="F45" s="33" t="s">
        <v>87</v>
      </c>
      <c r="G45" s="24"/>
      <c r="H45" s="29">
        <f xml:space="preserve">
-((H30/MAX(H25,1)))
*('Selected inputs'!$G$18&gt;0)</f>
        <v>0</v>
      </c>
      <c r="I45" s="29">
        <f xml:space="preserve">
-((I30/MAX(I25,1)))
*('Selected inputs'!$G$18&gt;0)</f>
        <v>-15.9375</v>
      </c>
      <c r="J45" s="29">
        <f xml:space="preserve">
-((J30/MAX(J25,1)))
*('Selected inputs'!$G$18&gt;0)</f>
        <v>-16.256250000000001</v>
      </c>
      <c r="K45" s="29">
        <f xml:space="preserve">
-((K30/MAX(K25,1)))
*('Selected inputs'!$G$18&gt;0)</f>
        <v>-16.581374999999998</v>
      </c>
      <c r="L45" s="29">
        <f xml:space="preserve">
-((L30/MAX(L25,1)))
*('Selected inputs'!$G$18&gt;0)</f>
        <v>-16.913002499999997</v>
      </c>
      <c r="M45" s="20"/>
    </row>
    <row r="46" spans="4:13" ht="15" hidden="1" customHeight="1" outlineLevel="1" x14ac:dyDescent="0.25">
      <c r="D46" t="s">
        <v>84</v>
      </c>
      <c r="E46" s="31">
        <v>2027</v>
      </c>
      <c r="F46" s="6" t="s">
        <v>87</v>
      </c>
      <c r="H46" s="28">
        <f xml:space="preserve">
-((H31/MAX(H26,1)))
*('Selected inputs'!$G$18&gt;0)</f>
        <v>0</v>
      </c>
      <c r="I46" s="28">
        <f xml:space="preserve">
-((I31/MAX(I26,1)))
*('Selected inputs'!$G$18&gt;0)</f>
        <v>0</v>
      </c>
      <c r="J46" s="28">
        <f xml:space="preserve">
-((J31/MAX(J26,1)))
*('Selected inputs'!$G$18&gt;0)</f>
        <v>-16.256250000000001</v>
      </c>
      <c r="K46" s="28">
        <f xml:space="preserve">
-((K31/MAX(K26,1)))
*('Selected inputs'!$G$18&gt;0)</f>
        <v>-16.581375000000001</v>
      </c>
      <c r="L46" s="28">
        <f xml:space="preserve">
-((L31/MAX(L26,1)))
*('Selected inputs'!$G$18&gt;0)</f>
        <v>-16.913002500000005</v>
      </c>
      <c r="M46" s="20"/>
    </row>
    <row r="47" spans="4:13" ht="15" hidden="1" customHeight="1" outlineLevel="1" x14ac:dyDescent="0.25">
      <c r="D47" t="s">
        <v>84</v>
      </c>
      <c r="E47" s="31">
        <v>2028</v>
      </c>
      <c r="F47" s="6" t="s">
        <v>87</v>
      </c>
      <c r="H47" s="28">
        <f xml:space="preserve">
-((H32/MAX(H27,1)))
*('Selected inputs'!$G$18&gt;0)</f>
        <v>0</v>
      </c>
      <c r="I47" s="28">
        <f xml:space="preserve">
-((I32/MAX(I27,1)))
*('Selected inputs'!$G$18&gt;0)</f>
        <v>0</v>
      </c>
      <c r="J47" s="28">
        <f xml:space="preserve">
-((J32/MAX(J27,1)))
*('Selected inputs'!$G$18&gt;0)</f>
        <v>0</v>
      </c>
      <c r="K47" s="28">
        <f xml:space="preserve">
-((K32/MAX(K27,1)))
*('Selected inputs'!$G$18&gt;0)</f>
        <v>-16.581374999999998</v>
      </c>
      <c r="L47" s="28">
        <f xml:space="preserve">
-((L32/MAX(L27,1)))
*('Selected inputs'!$G$18&gt;0)</f>
        <v>-16.913002499999997</v>
      </c>
      <c r="M47" s="20"/>
    </row>
    <row r="48" spans="4:13" ht="15" hidden="1" customHeight="1" outlineLevel="1" x14ac:dyDescent="0.25">
      <c r="D48" t="s">
        <v>84</v>
      </c>
      <c r="E48" s="31">
        <v>2029</v>
      </c>
      <c r="F48" s="6" t="s">
        <v>87</v>
      </c>
      <c r="H48" s="28">
        <f xml:space="preserve">
-((H33/MAX(H28,1)))
*('Selected inputs'!$G$18&gt;0)</f>
        <v>0</v>
      </c>
      <c r="I48" s="28">
        <f xml:space="preserve">
-((I33/MAX(I28,1)))
*('Selected inputs'!$G$18&gt;0)</f>
        <v>0</v>
      </c>
      <c r="J48" s="28">
        <f xml:space="preserve">
-((J33/MAX(J28,1)))
*('Selected inputs'!$G$18&gt;0)</f>
        <v>0</v>
      </c>
      <c r="K48" s="28">
        <f xml:space="preserve">
-((K33/MAX(K28,1)))
*('Selected inputs'!$G$18&gt;0)</f>
        <v>0</v>
      </c>
      <c r="L48" s="28">
        <f xml:space="preserve">
-((L33/MAX(L28,1)))
*('Selected inputs'!$G$18&gt;0)</f>
        <v>-16.913002500000001</v>
      </c>
      <c r="M48" s="20"/>
    </row>
    <row r="49" spans="1:15" ht="15" hidden="1" customHeight="1" outlineLevel="1" x14ac:dyDescent="0.25">
      <c r="D49" t="s">
        <v>84</v>
      </c>
      <c r="E49" s="31">
        <v>2030</v>
      </c>
      <c r="F49" s="6" t="s">
        <v>87</v>
      </c>
      <c r="H49" s="28">
        <f xml:space="preserve">
-((H34/MAX(H29,1)))
*('Selected inputs'!$G$18&gt;0)</f>
        <v>0</v>
      </c>
      <c r="I49" s="28">
        <f xml:space="preserve">
-((I34/MAX(I29,1)))
*('Selected inputs'!$G$18&gt;0)</f>
        <v>0</v>
      </c>
      <c r="J49" s="28">
        <f xml:space="preserve">
-((J34/MAX(J29,1)))
*('Selected inputs'!$G$18&gt;0)</f>
        <v>0</v>
      </c>
      <c r="K49" s="28">
        <f xml:space="preserve">
-((K34/MAX(K29,1)))
*('Selected inputs'!$G$18&gt;0)</f>
        <v>0</v>
      </c>
      <c r="L49" s="28">
        <f xml:space="preserve">
-((L34/MAX(L29,1)))
*('Selected inputs'!$G$18&gt;0)</f>
        <v>0</v>
      </c>
      <c r="M49" s="20"/>
    </row>
    <row r="50" spans="1:15" ht="15" hidden="1" customHeight="1" outlineLevel="1" x14ac:dyDescent="0.25">
      <c r="D50" s="24" t="s">
        <v>85</v>
      </c>
      <c r="E50" s="32">
        <v>2026</v>
      </c>
      <c r="F50" s="33" t="s">
        <v>87</v>
      </c>
      <c r="G50" s="24"/>
      <c r="H50" s="29">
        <f t="shared" ref="H50:L54" si="3">SUM(H30,H35,H40,H45)</f>
        <v>510</v>
      </c>
      <c r="I50" s="29">
        <f t="shared" si="3"/>
        <v>503.94375000000002</v>
      </c>
      <c r="J50" s="29">
        <f t="shared" si="3"/>
        <v>497.44124999999997</v>
      </c>
      <c r="K50" s="29">
        <f t="shared" si="3"/>
        <v>490.47707249999996</v>
      </c>
      <c r="L50" s="29">
        <f t="shared" si="3"/>
        <v>483.03535139999997</v>
      </c>
      <c r="M50" s="20"/>
    </row>
    <row r="51" spans="1:15" ht="15" hidden="1" customHeight="1" outlineLevel="1" x14ac:dyDescent="0.25">
      <c r="D51" t="s">
        <v>85</v>
      </c>
      <c r="E51" s="31">
        <v>2027</v>
      </c>
      <c r="F51" s="6" t="s">
        <v>87</v>
      </c>
      <c r="H51" s="28">
        <f t="shared" si="3"/>
        <v>0</v>
      </c>
      <c r="I51" s="28">
        <f t="shared" si="3"/>
        <v>520.20000000000005</v>
      </c>
      <c r="J51" s="28">
        <f t="shared" si="3"/>
        <v>514.02262500000006</v>
      </c>
      <c r="K51" s="28">
        <f t="shared" si="3"/>
        <v>507.39007500000014</v>
      </c>
      <c r="L51" s="28">
        <f t="shared" si="3"/>
        <v>500.28661395000012</v>
      </c>
      <c r="M51" s="20"/>
    </row>
    <row r="52" spans="1:15" ht="15" hidden="1" customHeight="1" outlineLevel="1" x14ac:dyDescent="0.25">
      <c r="D52" t="s">
        <v>85</v>
      </c>
      <c r="E52" s="31">
        <v>2028</v>
      </c>
      <c r="F52" s="6" t="s">
        <v>87</v>
      </c>
      <c r="H52" s="28">
        <f t="shared" si="3"/>
        <v>0</v>
      </c>
      <c r="I52" s="28">
        <f t="shared" si="3"/>
        <v>0</v>
      </c>
      <c r="J52" s="28">
        <f t="shared" si="3"/>
        <v>530.60399999999993</v>
      </c>
      <c r="K52" s="28">
        <f t="shared" si="3"/>
        <v>524.30307749999997</v>
      </c>
      <c r="L52" s="28">
        <f t="shared" si="3"/>
        <v>517.53787650000004</v>
      </c>
      <c r="M52" s="20"/>
    </row>
    <row r="53" spans="1:15" ht="15" hidden="1" customHeight="1" outlineLevel="1" x14ac:dyDescent="0.25">
      <c r="D53" t="s">
        <v>85</v>
      </c>
      <c r="E53" s="31">
        <v>2029</v>
      </c>
      <c r="F53" s="6" t="s">
        <v>87</v>
      </c>
      <c r="H53" s="28">
        <f t="shared" si="3"/>
        <v>0</v>
      </c>
      <c r="I53" s="28">
        <f t="shared" si="3"/>
        <v>0</v>
      </c>
      <c r="J53" s="28">
        <f t="shared" si="3"/>
        <v>0</v>
      </c>
      <c r="K53" s="28">
        <f t="shared" si="3"/>
        <v>541.21608000000003</v>
      </c>
      <c r="L53" s="28">
        <f t="shared" si="3"/>
        <v>534.78913905000013</v>
      </c>
      <c r="M53" s="20"/>
    </row>
    <row r="54" spans="1:15" ht="15" hidden="1" customHeight="1" outlineLevel="1" x14ac:dyDescent="0.25">
      <c r="D54" t="s">
        <v>85</v>
      </c>
      <c r="E54" s="31">
        <v>2030</v>
      </c>
      <c r="F54" s="6" t="s">
        <v>87</v>
      </c>
      <c r="H54" s="28">
        <f t="shared" si="3"/>
        <v>0</v>
      </c>
      <c r="I54" s="28">
        <f t="shared" si="3"/>
        <v>0</v>
      </c>
      <c r="J54" s="28">
        <f t="shared" si="3"/>
        <v>0</v>
      </c>
      <c r="K54" s="28">
        <f t="shared" si="3"/>
        <v>0</v>
      </c>
      <c r="L54" s="28">
        <f t="shared" si="3"/>
        <v>552.0404016</v>
      </c>
      <c r="M54" s="20"/>
    </row>
    <row r="55" spans="1:15" ht="15" customHeight="1" collapsed="1" x14ac:dyDescent="0.25">
      <c r="F55" s="6"/>
      <c r="H55" s="19"/>
      <c r="I55" s="19"/>
      <c r="J55" s="19"/>
      <c r="K55" s="19"/>
      <c r="L55" s="19"/>
      <c r="M55" s="20"/>
    </row>
    <row r="56" spans="1:15" ht="15" x14ac:dyDescent="0.25">
      <c r="C56" s="1" t="s">
        <v>90</v>
      </c>
      <c r="D56" s="1"/>
      <c r="E56" s="1"/>
      <c r="F56" s="8"/>
      <c r="G56" s="1"/>
      <c r="H56" s="2"/>
      <c r="I56" s="1"/>
      <c r="J56" s="2"/>
      <c r="K56" s="2"/>
      <c r="L56" s="2"/>
      <c r="M56" s="20"/>
    </row>
    <row r="57" spans="1:15" s="31" customFormat="1" ht="15" customHeight="1" x14ac:dyDescent="0.25">
      <c r="A57"/>
      <c r="B57"/>
      <c r="C57"/>
      <c r="D57"/>
      <c r="E57"/>
      <c r="F57" s="6"/>
      <c r="G57"/>
      <c r="H57"/>
      <c r="I57"/>
      <c r="J57"/>
      <c r="K57"/>
      <c r="L57"/>
      <c r="M57" s="16"/>
      <c r="O57"/>
    </row>
    <row r="58" spans="1:15" ht="15" customHeight="1" x14ac:dyDescent="0.25">
      <c r="D58" t="s">
        <v>91</v>
      </c>
      <c r="F58" s="6"/>
      <c r="H58" s="28">
        <f>H$9*'Selected inputs'!H24</f>
        <v>368.5</v>
      </c>
      <c r="I58" s="28">
        <f>I$9*'Selected inputs'!I24</f>
        <v>394.6635</v>
      </c>
      <c r="J58" s="28">
        <f>J$9*'Selected inputs'!J24</f>
        <v>420.52805437500001</v>
      </c>
      <c r="K58" s="28">
        <f>K$9*'Selected inputs'!K24</f>
        <v>446.04727818750001</v>
      </c>
      <c r="L58" s="28">
        <f>L$9*'Selected inputs'!L24</f>
        <v>471.17257144650006</v>
      </c>
      <c r="M58" s="20"/>
      <c r="N58"/>
    </row>
    <row r="59" spans="1:15" s="31" customFormat="1" ht="15" customHeight="1" x14ac:dyDescent="0.25">
      <c r="A59"/>
      <c r="B59"/>
      <c r="C59"/>
      <c r="D59" t="s">
        <v>92</v>
      </c>
      <c r="E59"/>
      <c r="F59" s="6"/>
      <c r="G59"/>
      <c r="H59" s="28">
        <f t="shared" ref="H59:L60" si="4">-H11</f>
        <v>-95</v>
      </c>
      <c r="I59" s="28">
        <f t="shared" si="4"/>
        <v>-101.68124999999999</v>
      </c>
      <c r="J59" s="28">
        <f t="shared" si="4"/>
        <v>-108.26662499999999</v>
      </c>
      <c r="K59" s="28">
        <f t="shared" si="4"/>
        <v>-114.743115</v>
      </c>
      <c r="L59" s="28">
        <f t="shared" si="4"/>
        <v>-121.09709789999999</v>
      </c>
      <c r="M59" s="20"/>
      <c r="O59"/>
    </row>
    <row r="60" spans="1:15" s="31" customFormat="1" ht="15" customHeight="1" x14ac:dyDescent="0.25">
      <c r="A60"/>
      <c r="B60"/>
      <c r="C60"/>
      <c r="D60" t="s">
        <v>84</v>
      </c>
      <c r="E60"/>
      <c r="F60" s="6"/>
      <c r="G60"/>
      <c r="H60" s="28">
        <f t="shared" si="4"/>
        <v>250</v>
      </c>
      <c r="I60" s="28">
        <f t="shared" si="4"/>
        <v>270.9375</v>
      </c>
      <c r="J60" s="28">
        <f t="shared" si="4"/>
        <v>292.61250000000007</v>
      </c>
      <c r="K60" s="28">
        <f t="shared" si="4"/>
        <v>315.04612499999996</v>
      </c>
      <c r="L60" s="28">
        <f t="shared" si="4"/>
        <v>338.26005000000004</v>
      </c>
      <c r="M60" s="20"/>
      <c r="O60"/>
    </row>
    <row r="61" spans="1:15" s="31" customFormat="1" ht="15" customHeight="1" x14ac:dyDescent="0.25">
      <c r="A61"/>
      <c r="B61"/>
      <c r="C61"/>
      <c r="D61" t="s">
        <v>93</v>
      </c>
      <c r="E61"/>
      <c r="F61" s="6"/>
      <c r="G61"/>
      <c r="H61" s="28">
        <f>'Selected inputs'!H33</f>
        <v>459</v>
      </c>
      <c r="I61" s="28">
        <f>'Selected inputs'!I33</f>
        <v>468.18</v>
      </c>
      <c r="J61" s="28">
        <f>'Selected inputs'!J33</f>
        <v>477.54359999999997</v>
      </c>
      <c r="K61" s="28">
        <f>'Selected inputs'!K33</f>
        <v>487.094472</v>
      </c>
      <c r="L61" s="28">
        <f>'Selected inputs'!L33</f>
        <v>496.83636144000002</v>
      </c>
      <c r="M61" s="20"/>
      <c r="O61"/>
    </row>
    <row r="62" spans="1:15" s="31" customFormat="1" ht="15" customHeight="1" x14ac:dyDescent="0.25">
      <c r="A62"/>
      <c r="B62"/>
      <c r="C62"/>
      <c r="D62" t="s">
        <v>94</v>
      </c>
      <c r="E62"/>
      <c r="F62" s="6"/>
      <c r="G62"/>
      <c r="H62" s="38">
        <f>SUM(H58:H59)/(1-'Selected inputs'!$G$10)*'Selected inputs'!$G$10</f>
        <v>106.36111111111113</v>
      </c>
      <c r="I62" s="38">
        <f>SUM(I58:I59)/(1-'Selected inputs'!$G$10)*'Selected inputs'!$G$10</f>
        <v>113.93754166666669</v>
      </c>
      <c r="J62" s="38">
        <f>SUM(J58:J59)/(1-'Selected inputs'!$G$10)*'Selected inputs'!$G$10</f>
        <v>121.43500031250004</v>
      </c>
      <c r="K62" s="38">
        <f>SUM(K58:K59)/(1-'Selected inputs'!$G$10)*'Selected inputs'!$G$10</f>
        <v>128.84050790625002</v>
      </c>
      <c r="L62" s="38">
        <f>SUM(L58:L59)/(1-'Selected inputs'!$G$10)*'Selected inputs'!$G$10</f>
        <v>136.14046193475005</v>
      </c>
      <c r="M62" s="20"/>
      <c r="O62"/>
    </row>
    <row r="63" spans="1:15" s="31" customFormat="1" ht="15" customHeight="1" x14ac:dyDescent="0.25">
      <c r="A63"/>
      <c r="B63"/>
      <c r="C63"/>
      <c r="D63" s="24" t="s">
        <v>90</v>
      </c>
      <c r="E63" s="24"/>
      <c r="F63" s="33"/>
      <c r="G63" s="24"/>
      <c r="H63" s="29">
        <f>SUM(H58:H62)</f>
        <v>1088.8611111111111</v>
      </c>
      <c r="I63" s="29">
        <f>SUM(I58:I62)</f>
        <v>1146.0372916666668</v>
      </c>
      <c r="J63" s="29">
        <f>SUM(J58:J62)</f>
        <v>1203.8525296875</v>
      </c>
      <c r="K63" s="29">
        <f>SUM(K58:K62)</f>
        <v>1262.2852680937499</v>
      </c>
      <c r="L63" s="29">
        <f>SUM(L58:L62)</f>
        <v>1321.3123469212501</v>
      </c>
      <c r="M63" s="20"/>
      <c r="O63"/>
    </row>
    <row r="64" spans="1:15" s="31" customFormat="1" ht="15" customHeight="1" x14ac:dyDescent="0.25">
      <c r="A64"/>
      <c r="B64"/>
      <c r="C64"/>
      <c r="D64"/>
      <c r="E64"/>
      <c r="F64" s="6"/>
      <c r="G64"/>
      <c r="H64" s="19"/>
      <c r="I64" s="19"/>
      <c r="J64" s="19"/>
      <c r="K64" s="19"/>
      <c r="L64" s="19"/>
      <c r="M64" s="20"/>
      <c r="O64"/>
    </row>
    <row r="65" spans="1:15" s="31" customFormat="1" ht="15" x14ac:dyDescent="0.25">
      <c r="A65"/>
      <c r="B65"/>
      <c r="C65" s="1" t="s">
        <v>95</v>
      </c>
      <c r="D65" s="1"/>
      <c r="E65" s="1"/>
      <c r="F65" s="8"/>
      <c r="G65" s="1"/>
      <c r="H65" s="2"/>
      <c r="I65" s="1"/>
      <c r="J65" s="2"/>
      <c r="K65" s="2"/>
      <c r="L65" s="2"/>
      <c r="M65" s="20"/>
      <c r="O65"/>
    </row>
    <row r="66" spans="1:15" s="31" customFormat="1" ht="15" customHeight="1" x14ac:dyDescent="0.25">
      <c r="A66"/>
      <c r="B66"/>
      <c r="C66"/>
      <c r="D66"/>
      <c r="E66"/>
      <c r="F66" s="6"/>
      <c r="G66"/>
      <c r="H66"/>
      <c r="I66"/>
      <c r="J66"/>
      <c r="K66"/>
      <c r="L66"/>
      <c r="M66" s="16"/>
      <c r="O66"/>
    </row>
    <row r="67" spans="1:15" s="31" customFormat="1" ht="15" customHeight="1" x14ac:dyDescent="0.25">
      <c r="A67"/>
      <c r="B67"/>
      <c r="C67"/>
      <c r="D67" t="s">
        <v>90</v>
      </c>
      <c r="E67"/>
      <c r="F67" s="6"/>
      <c r="G67"/>
      <c r="H67" s="28">
        <f>H63</f>
        <v>1088.8611111111111</v>
      </c>
      <c r="I67" s="28">
        <f t="shared" ref="I67:L67" si="5">I63</f>
        <v>1146.0372916666668</v>
      </c>
      <c r="J67" s="28">
        <f t="shared" si="5"/>
        <v>1203.8525296875</v>
      </c>
      <c r="K67" s="28">
        <f t="shared" si="5"/>
        <v>1262.2852680937499</v>
      </c>
      <c r="L67" s="28">
        <f t="shared" si="5"/>
        <v>1321.3123469212501</v>
      </c>
      <c r="M67" s="20"/>
      <c r="O67"/>
    </row>
    <row r="68" spans="1:15" s="31" customFormat="1" ht="15" customHeight="1" x14ac:dyDescent="0.25">
      <c r="A68"/>
      <c r="B68"/>
      <c r="C68"/>
      <c r="D68" t="s">
        <v>93</v>
      </c>
      <c r="E68"/>
      <c r="F68" s="6"/>
      <c r="G68"/>
      <c r="H68" s="28">
        <f>-'Selected inputs'!H33</f>
        <v>-459</v>
      </c>
      <c r="I68" s="28">
        <f>-'Selected inputs'!I33</f>
        <v>-468.18</v>
      </c>
      <c r="J68" s="28">
        <f>-'Selected inputs'!J33</f>
        <v>-477.54359999999997</v>
      </c>
      <c r="K68" s="28">
        <f>-'Selected inputs'!K33</f>
        <v>-487.094472</v>
      </c>
      <c r="L68" s="28">
        <f>-'Selected inputs'!L33</f>
        <v>-496.83636144000002</v>
      </c>
      <c r="M68" s="20"/>
      <c r="O68"/>
    </row>
    <row r="69" spans="1:15" s="31" customFormat="1" ht="15" customHeight="1" x14ac:dyDescent="0.25">
      <c r="A69"/>
      <c r="B69"/>
      <c r="C69"/>
      <c r="D69" t="s">
        <v>96</v>
      </c>
      <c r="E69"/>
      <c r="F69" s="6"/>
      <c r="G69"/>
      <c r="H69" s="28">
        <f>-'Selected inputs'!H32</f>
        <v>-510</v>
      </c>
      <c r="I69" s="28">
        <f>-'Selected inputs'!I32</f>
        <v>-520.20000000000005</v>
      </c>
      <c r="J69" s="28">
        <f>-'Selected inputs'!J32</f>
        <v>-530.60399999999993</v>
      </c>
      <c r="K69" s="28">
        <f>-'Selected inputs'!K32</f>
        <v>-541.21608000000003</v>
      </c>
      <c r="L69" s="28">
        <f>-'Selected inputs'!L32</f>
        <v>-552.0404016</v>
      </c>
      <c r="M69" s="20"/>
      <c r="O69"/>
    </row>
    <row r="70" spans="1:15" s="31" customFormat="1" ht="15" customHeight="1" x14ac:dyDescent="0.25">
      <c r="A70"/>
      <c r="B70"/>
      <c r="C70"/>
      <c r="D70" t="s">
        <v>94</v>
      </c>
      <c r="E70"/>
      <c r="F70" s="6"/>
      <c r="G70"/>
      <c r="H70" s="28">
        <f>-H62</f>
        <v>-106.36111111111113</v>
      </c>
      <c r="I70" s="28">
        <f t="shared" ref="I70:L70" si="6">-I62</f>
        <v>-113.93754166666669</v>
      </c>
      <c r="J70" s="28">
        <f t="shared" si="6"/>
        <v>-121.43500031250004</v>
      </c>
      <c r="K70" s="28">
        <f t="shared" si="6"/>
        <v>-128.84050790625002</v>
      </c>
      <c r="L70" s="28">
        <f t="shared" si="6"/>
        <v>-136.14046193475005</v>
      </c>
      <c r="M70" s="20"/>
      <c r="O70"/>
    </row>
    <row r="71" spans="1:15" s="31" customFormat="1" ht="15" customHeight="1" x14ac:dyDescent="0.25">
      <c r="A71"/>
      <c r="B71"/>
      <c r="C71"/>
      <c r="D71" t="s">
        <v>60</v>
      </c>
      <c r="E71"/>
      <c r="F71" s="6"/>
      <c r="G71" s="28">
        <f>-'Selected inputs'!G14</f>
        <v>-5000</v>
      </c>
      <c r="H71" s="28"/>
      <c r="I71" s="28"/>
      <c r="J71" s="28"/>
      <c r="K71" s="28"/>
      <c r="L71" s="28"/>
      <c r="M71" s="20"/>
      <c r="O71"/>
    </row>
    <row r="72" spans="1:15" s="31" customFormat="1" ht="15" customHeight="1" x14ac:dyDescent="0.25">
      <c r="A72"/>
      <c r="B72"/>
      <c r="C72"/>
      <c r="D72" t="s">
        <v>85</v>
      </c>
      <c r="E72"/>
      <c r="F72" s="6"/>
      <c r="G72"/>
      <c r="H72" s="28"/>
      <c r="I72" s="28"/>
      <c r="J72" s="28"/>
      <c r="K72" s="28"/>
      <c r="L72" s="28">
        <f>L13</f>
        <v>6727.992394500001</v>
      </c>
      <c r="M72" s="20"/>
      <c r="O72"/>
    </row>
    <row r="73" spans="1:15" s="31" customFormat="1" ht="15" customHeight="1" x14ac:dyDescent="0.25">
      <c r="A73"/>
      <c r="B73"/>
      <c r="C73"/>
      <c r="D73" s="24" t="s">
        <v>97</v>
      </c>
      <c r="E73" s="24"/>
      <c r="F73" s="33"/>
      <c r="G73" s="29">
        <f>SUM(G67:G72)</f>
        <v>-5000</v>
      </c>
      <c r="H73" s="29">
        <f>SUM(H67:H72)</f>
        <v>13.499999999999957</v>
      </c>
      <c r="I73" s="29">
        <f t="shared" ref="I73:L73" si="7">SUM(I67:I72)</f>
        <v>43.719749999999962</v>
      </c>
      <c r="J73" s="29">
        <f t="shared" si="7"/>
        <v>74.269929375000075</v>
      </c>
      <c r="K73" s="29">
        <f t="shared" si="7"/>
        <v>105.13420818749984</v>
      </c>
      <c r="L73" s="29">
        <f t="shared" si="7"/>
        <v>6864.2875164465013</v>
      </c>
      <c r="M73" s="20"/>
      <c r="O73"/>
    </row>
    <row r="74" spans="1:15" s="31" customFormat="1" ht="15" customHeight="1" x14ac:dyDescent="0.25">
      <c r="A74"/>
      <c r="B74"/>
      <c r="C74"/>
      <c r="D74" s="24" t="s">
        <v>98</v>
      </c>
      <c r="E74" s="24"/>
      <c r="F74" s="33"/>
      <c r="G74" s="29">
        <f>G73*'Selected inputs'!G25</f>
        <v>-5000</v>
      </c>
      <c r="H74" s="29">
        <f>H73*'Selected inputs'!H25</f>
        <v>12.573344509639524</v>
      </c>
      <c r="I74" s="29">
        <f>I73*'Selected inputs'!I25</f>
        <v>37.923792674366851</v>
      </c>
      <c r="J74" s="29">
        <f>J73*'Selected inputs'!J25</f>
        <v>60.001782396223</v>
      </c>
      <c r="K74" s="29">
        <f>K73*'Selected inputs'!K25</f>
        <v>79.106511985571586</v>
      </c>
      <c r="L74" s="29">
        <f>L73*'Selected inputs'!L25</f>
        <v>4810.394568434197</v>
      </c>
      <c r="M74" s="20"/>
      <c r="O74"/>
    </row>
    <row r="75" spans="1:15" s="31" customFormat="1" ht="15" customHeight="1" x14ac:dyDescent="0.25">
      <c r="A75"/>
      <c r="B75"/>
      <c r="C75"/>
      <c r="D75" t="s">
        <v>99</v>
      </c>
      <c r="E75"/>
      <c r="F75" s="6"/>
      <c r="G75" s="34">
        <f>SUM(G74:L74)</f>
        <v>0</v>
      </c>
      <c r="H75" s="28"/>
      <c r="I75" s="28"/>
      <c r="J75" s="28"/>
      <c r="K75" s="28"/>
      <c r="L75" s="28"/>
      <c r="M75" s="20"/>
      <c r="O75"/>
    </row>
    <row r="77" spans="1:15" s="31" customFormat="1" ht="15" x14ac:dyDescent="0.25">
      <c r="A77"/>
      <c r="B77"/>
      <c r="C77" s="1" t="s">
        <v>100</v>
      </c>
      <c r="D77" s="1"/>
      <c r="E77" s="1"/>
      <c r="F77" s="8"/>
      <c r="G77" s="1"/>
      <c r="H77" s="2"/>
      <c r="I77" s="1"/>
      <c r="J77" s="2"/>
      <c r="K77" s="2"/>
      <c r="L77" s="2"/>
      <c r="M77" s="20"/>
      <c r="O77"/>
    </row>
    <row r="78" spans="1:15" s="31" customFormat="1" ht="15" customHeight="1" x14ac:dyDescent="0.25">
      <c r="A78"/>
      <c r="B78"/>
      <c r="C78"/>
      <c r="D78"/>
      <c r="E78"/>
      <c r="F78" s="6"/>
      <c r="G78"/>
      <c r="H78"/>
      <c r="I78"/>
      <c r="J78"/>
      <c r="K78"/>
      <c r="L78"/>
      <c r="M78" s="16"/>
      <c r="O78"/>
    </row>
    <row r="79" spans="1:15" s="31" customFormat="1" ht="14.45" customHeight="1" x14ac:dyDescent="0.25">
      <c r="A79"/>
      <c r="B79"/>
      <c r="C79"/>
      <c r="D79" t="s">
        <v>90</v>
      </c>
      <c r="E79"/>
      <c r="F79"/>
      <c r="G79"/>
      <c r="H79" s="34">
        <f>H63</f>
        <v>1088.8611111111111</v>
      </c>
      <c r="I79" s="34">
        <f t="shared" ref="I79:L79" si="8">I63</f>
        <v>1146.0372916666668</v>
      </c>
      <c r="J79" s="34">
        <f t="shared" si="8"/>
        <v>1203.8525296875</v>
      </c>
      <c r="K79" s="34">
        <f t="shared" si="8"/>
        <v>1262.2852680937499</v>
      </c>
      <c r="L79" s="34">
        <f t="shared" si="8"/>
        <v>1321.3123469212501</v>
      </c>
      <c r="M79"/>
      <c r="O79"/>
    </row>
    <row r="80" spans="1:15" ht="14.45" customHeight="1" x14ac:dyDescent="0.25">
      <c r="D80" t="s">
        <v>91</v>
      </c>
      <c r="H80" s="34">
        <f t="shared" ref="H80:L84" si="9">-H58</f>
        <v>-368.5</v>
      </c>
      <c r="I80" s="34">
        <f t="shared" si="9"/>
        <v>-394.6635</v>
      </c>
      <c r="J80" s="34">
        <f t="shared" si="9"/>
        <v>-420.52805437500001</v>
      </c>
      <c r="K80" s="34">
        <f t="shared" si="9"/>
        <v>-446.04727818750001</v>
      </c>
      <c r="L80" s="34">
        <f t="shared" si="9"/>
        <v>-471.17257144650006</v>
      </c>
      <c r="N80"/>
    </row>
    <row r="81" spans="1:15" s="31" customFormat="1" ht="14.45" customHeight="1" x14ac:dyDescent="0.25">
      <c r="A81"/>
      <c r="B81"/>
      <c r="C81"/>
      <c r="D81" t="s">
        <v>92</v>
      </c>
      <c r="E81"/>
      <c r="F81"/>
      <c r="G81"/>
      <c r="H81" s="34">
        <f t="shared" si="9"/>
        <v>95</v>
      </c>
      <c r="I81" s="34">
        <f t="shared" si="9"/>
        <v>101.68124999999999</v>
      </c>
      <c r="J81" s="34">
        <f t="shared" si="9"/>
        <v>108.26662499999999</v>
      </c>
      <c r="K81" s="34">
        <f t="shared" si="9"/>
        <v>114.743115</v>
      </c>
      <c r="L81" s="34">
        <f t="shared" si="9"/>
        <v>121.09709789999999</v>
      </c>
      <c r="M81"/>
      <c r="O81"/>
    </row>
    <row r="82" spans="1:15" s="31" customFormat="1" ht="14.45" customHeight="1" x14ac:dyDescent="0.25">
      <c r="A82"/>
      <c r="B82"/>
      <c r="C82"/>
      <c r="D82" t="s">
        <v>84</v>
      </c>
      <c r="E82"/>
      <c r="F82"/>
      <c r="G82"/>
      <c r="H82" s="34">
        <f t="shared" si="9"/>
        <v>-250</v>
      </c>
      <c r="I82" s="34">
        <f t="shared" si="9"/>
        <v>-270.9375</v>
      </c>
      <c r="J82" s="34">
        <f t="shared" si="9"/>
        <v>-292.61250000000007</v>
      </c>
      <c r="K82" s="34">
        <f t="shared" si="9"/>
        <v>-315.04612499999996</v>
      </c>
      <c r="L82" s="34">
        <f t="shared" si="9"/>
        <v>-338.26005000000004</v>
      </c>
      <c r="M82"/>
      <c r="O82"/>
    </row>
    <row r="83" spans="1:15" s="31" customFormat="1" ht="14.45" customHeight="1" x14ac:dyDescent="0.25">
      <c r="A83"/>
      <c r="B83"/>
      <c r="C83"/>
      <c r="D83" t="s">
        <v>93</v>
      </c>
      <c r="E83"/>
      <c r="F83"/>
      <c r="G83"/>
      <c r="H83" s="34">
        <f t="shared" si="9"/>
        <v>-459</v>
      </c>
      <c r="I83" s="34">
        <f t="shared" si="9"/>
        <v>-468.18</v>
      </c>
      <c r="J83" s="34">
        <f t="shared" si="9"/>
        <v>-477.54359999999997</v>
      </c>
      <c r="K83" s="34">
        <f t="shared" si="9"/>
        <v>-487.094472</v>
      </c>
      <c r="L83" s="34">
        <f t="shared" si="9"/>
        <v>-496.83636144000002</v>
      </c>
      <c r="M83"/>
      <c r="O83"/>
    </row>
    <row r="84" spans="1:15" s="31" customFormat="1" ht="14.45" customHeight="1" x14ac:dyDescent="0.25">
      <c r="A84"/>
      <c r="B84"/>
      <c r="C84"/>
      <c r="D84" t="s">
        <v>94</v>
      </c>
      <c r="E84"/>
      <c r="F84"/>
      <c r="G84"/>
      <c r="H84" s="34">
        <f t="shared" si="9"/>
        <v>-106.36111111111113</v>
      </c>
      <c r="I84" s="34">
        <f t="shared" si="9"/>
        <v>-113.93754166666669</v>
      </c>
      <c r="J84" s="34">
        <f t="shared" si="9"/>
        <v>-121.43500031250004</v>
      </c>
      <c r="K84" s="34">
        <f t="shared" si="9"/>
        <v>-128.84050790625002</v>
      </c>
      <c r="L84" s="34">
        <f t="shared" si="9"/>
        <v>-136.14046193475005</v>
      </c>
      <c r="M84"/>
      <c r="O84"/>
    </row>
    <row r="85" spans="1:15" s="31" customFormat="1" ht="14.45" customHeight="1" x14ac:dyDescent="0.25">
      <c r="A85"/>
      <c r="B85"/>
      <c r="C85"/>
      <c r="D85" s="24" t="s">
        <v>101</v>
      </c>
      <c r="E85" s="24"/>
      <c r="F85" s="33"/>
      <c r="G85" s="29"/>
      <c r="H85" s="29">
        <f>SUM(H79:H84)</f>
        <v>0</v>
      </c>
      <c r="I85" s="29">
        <f>SUM(I79:I84)</f>
        <v>0</v>
      </c>
      <c r="J85" s="29">
        <f>SUM(J79:J84)</f>
        <v>0</v>
      </c>
      <c r="K85" s="29">
        <f>SUM(K79:K84)</f>
        <v>0</v>
      </c>
      <c r="L85" s="29">
        <f>SUM(L79:L84)</f>
        <v>0</v>
      </c>
      <c r="M85"/>
      <c r="O85"/>
    </row>
    <row r="86" spans="1:15" s="31" customFormat="1" ht="14.45" customHeight="1" x14ac:dyDescent="0.25">
      <c r="A86"/>
      <c r="B86"/>
      <c r="C86"/>
      <c r="D86" s="24" t="s">
        <v>102</v>
      </c>
      <c r="E86" s="24"/>
      <c r="F86" s="33"/>
      <c r="G86" s="29">
        <f>SUM(H86:L86)</f>
        <v>0</v>
      </c>
      <c r="H86" s="29">
        <f>H85*'Selected inputs'!H25</f>
        <v>0</v>
      </c>
      <c r="I86" s="29">
        <f>I85*'Selected inputs'!I25</f>
        <v>0</v>
      </c>
      <c r="J86" s="29">
        <f>J85*'Selected inputs'!J25</f>
        <v>0</v>
      </c>
      <c r="K86" s="29">
        <f>K85*'Selected inputs'!K25</f>
        <v>0</v>
      </c>
      <c r="L86" s="29">
        <f>L85*'Selected inputs'!L25</f>
        <v>0</v>
      </c>
      <c r="M86"/>
      <c r="O86"/>
    </row>
    <row r="87" spans="1:15" s="31" customFormat="1" ht="15" customHeight="1" x14ac:dyDescent="0.25">
      <c r="A87"/>
      <c r="B87"/>
      <c r="C87"/>
      <c r="D87"/>
      <c r="E87"/>
      <c r="F87" s="6"/>
      <c r="G87"/>
      <c r="H87" s="28"/>
      <c r="I87" s="28"/>
      <c r="J87" s="28"/>
      <c r="K87" s="28"/>
      <c r="L87" s="28"/>
      <c r="M87" s="28"/>
      <c r="O87"/>
    </row>
    <row r="88" spans="1:15" s="31" customFormat="1" ht="15" x14ac:dyDescent="0.25">
      <c r="A88"/>
      <c r="B88" s="9" t="s">
        <v>103</v>
      </c>
      <c r="C88" s="9"/>
      <c r="D88" s="3"/>
      <c r="E88" s="3"/>
      <c r="F88" s="7"/>
      <c r="G88" s="3"/>
      <c r="H88" s="4"/>
      <c r="I88" s="4"/>
      <c r="J88" s="4"/>
      <c r="K88" s="4"/>
      <c r="L88" s="4"/>
      <c r="M88" s="16"/>
      <c r="O88"/>
    </row>
    <row r="89" spans="1:15" s="31" customFormat="1" ht="15" customHeight="1" x14ac:dyDescent="0.25">
      <c r="A89"/>
      <c r="B89"/>
      <c r="C89"/>
      <c r="D89"/>
      <c r="E89"/>
      <c r="F89" s="6"/>
      <c r="G89"/>
      <c r="H89"/>
      <c r="I89"/>
      <c r="J89"/>
      <c r="K89"/>
      <c r="L89"/>
      <c r="M89" s="20"/>
      <c r="O89"/>
    </row>
    <row r="90" spans="1:15" s="31" customFormat="1" ht="15" x14ac:dyDescent="0.25">
      <c r="A90"/>
      <c r="B90"/>
      <c r="C90" s="1" t="s">
        <v>81</v>
      </c>
      <c r="D90" s="1"/>
      <c r="E90" s="1"/>
      <c r="F90" s="8"/>
      <c r="G90" s="1"/>
      <c r="H90" s="2"/>
      <c r="I90" s="1"/>
      <c r="J90" s="2"/>
      <c r="K90" s="2"/>
      <c r="L90" s="2"/>
      <c r="M90" s="20"/>
      <c r="O90"/>
    </row>
    <row r="91" spans="1:15" s="31" customFormat="1" ht="15" customHeight="1" x14ac:dyDescent="0.25">
      <c r="A91"/>
      <c r="B91"/>
      <c r="C91"/>
      <c r="D91"/>
      <c r="E91"/>
      <c r="F91" s="6"/>
      <c r="G91"/>
      <c r="H91"/>
      <c r="I91"/>
      <c r="J91"/>
      <c r="K91"/>
      <c r="L91"/>
      <c r="M91" s="16"/>
      <c r="O91"/>
    </row>
    <row r="92" spans="1:15" s="31" customFormat="1" ht="15" x14ac:dyDescent="0.25">
      <c r="A92"/>
      <c r="B92"/>
      <c r="C92"/>
      <c r="D92" t="s">
        <v>60</v>
      </c>
      <c r="E92" s="17"/>
      <c r="F92" s="18"/>
      <c r="G92"/>
      <c r="H92" s="28">
        <f t="shared" ref="H92:L96" si="10">SUMIFS(H$100:H$135,$D$100:$D$135,$D92)</f>
        <v>5000</v>
      </c>
      <c r="I92" s="28">
        <f t="shared" si="10"/>
        <v>5433.75</v>
      </c>
      <c r="J92" s="28">
        <f t="shared" si="10"/>
        <v>5874.9996093749996</v>
      </c>
      <c r="K92" s="28">
        <f t="shared" si="10"/>
        <v>6323.1566308593747</v>
      </c>
      <c r="L92" s="28">
        <f t="shared" si="10"/>
        <v>6777.5577224414073</v>
      </c>
      <c r="M92" s="20"/>
      <c r="O92"/>
    </row>
    <row r="93" spans="1:15" s="31" customFormat="1" ht="15" customHeight="1" x14ac:dyDescent="0.25">
      <c r="A93"/>
      <c r="B93"/>
      <c r="C93"/>
      <c r="D93" t="s">
        <v>82</v>
      </c>
      <c r="E93"/>
      <c r="F93" s="6"/>
      <c r="G93"/>
      <c r="H93" s="28">
        <f t="shared" si="10"/>
        <v>517.5</v>
      </c>
      <c r="I93" s="28">
        <f t="shared" si="10"/>
        <v>535.61249999999995</v>
      </c>
      <c r="J93" s="28">
        <f t="shared" si="10"/>
        <v>554.35893749999991</v>
      </c>
      <c r="K93" s="28">
        <f t="shared" si="10"/>
        <v>573.76150031249983</v>
      </c>
      <c r="L93" s="28">
        <f t="shared" si="10"/>
        <v>593.84315282343721</v>
      </c>
      <c r="M93" s="20"/>
      <c r="O93"/>
    </row>
    <row r="94" spans="1:15" s="31" customFormat="1" ht="15" customHeight="1" x14ac:dyDescent="0.25">
      <c r="A94"/>
      <c r="B94"/>
      <c r="C94"/>
      <c r="D94" t="s">
        <v>83</v>
      </c>
      <c r="E94"/>
      <c r="F94" s="6"/>
      <c r="G94"/>
      <c r="H94" s="28">
        <f t="shared" si="10"/>
        <v>166.25000000000003</v>
      </c>
      <c r="I94" s="28">
        <f t="shared" si="10"/>
        <v>180.55898437500002</v>
      </c>
      <c r="J94" s="28">
        <f t="shared" si="10"/>
        <v>195.08011523437506</v>
      </c>
      <c r="K94" s="28">
        <f t="shared" si="10"/>
        <v>209.79021041015628</v>
      </c>
      <c r="L94" s="28">
        <f t="shared" si="10"/>
        <v>224.66348746611334</v>
      </c>
      <c r="M94" s="20"/>
      <c r="O94"/>
    </row>
    <row r="95" spans="1:15" s="31" customFormat="1" ht="15" customHeight="1" x14ac:dyDescent="0.25">
      <c r="A95"/>
      <c r="B95"/>
      <c r="C95"/>
      <c r="D95" t="s">
        <v>84</v>
      </c>
      <c r="E95"/>
      <c r="F95" s="6"/>
      <c r="G95"/>
      <c r="H95" s="28">
        <f t="shared" si="10"/>
        <v>-250</v>
      </c>
      <c r="I95" s="28">
        <f t="shared" si="10"/>
        <v>-274.921875</v>
      </c>
      <c r="J95" s="28">
        <f t="shared" si="10"/>
        <v>-301.28203124999993</v>
      </c>
      <c r="K95" s="28">
        <f t="shared" si="10"/>
        <v>-329.15061914062494</v>
      </c>
      <c r="L95" s="28">
        <f t="shared" si="10"/>
        <v>-358.60093769531244</v>
      </c>
      <c r="M95" s="20"/>
      <c r="O95"/>
    </row>
    <row r="96" spans="1:15" s="31" customFormat="1" ht="15" customHeight="1" x14ac:dyDescent="0.25">
      <c r="A96"/>
      <c r="B96"/>
      <c r="C96"/>
      <c r="D96" s="24" t="s">
        <v>85</v>
      </c>
      <c r="E96" s="24"/>
      <c r="F96" s="33"/>
      <c r="G96" s="24"/>
      <c r="H96" s="29">
        <f t="shared" si="10"/>
        <v>5433.75</v>
      </c>
      <c r="I96" s="29">
        <f t="shared" si="10"/>
        <v>5874.9996093749996</v>
      </c>
      <c r="J96" s="29">
        <f t="shared" si="10"/>
        <v>6323.1566308593747</v>
      </c>
      <c r="K96" s="29">
        <f t="shared" si="10"/>
        <v>6777.5577224414073</v>
      </c>
      <c r="L96" s="29">
        <f t="shared" si="10"/>
        <v>7237.4634250356439</v>
      </c>
      <c r="M96" s="20"/>
      <c r="O96"/>
    </row>
    <row r="97" spans="1:15" s="31" customFormat="1" ht="15" hidden="1" customHeight="1" outlineLevel="1" x14ac:dyDescent="0.25">
      <c r="A97"/>
      <c r="B97"/>
      <c r="C97"/>
      <c r="D97"/>
      <c r="E97"/>
      <c r="F97" s="6"/>
      <c r="G97"/>
      <c r="H97" s="19"/>
      <c r="I97" s="19"/>
      <c r="J97" s="19"/>
      <c r="K97" s="19"/>
      <c r="L97" s="19"/>
      <c r="M97" s="20"/>
      <c r="O97"/>
    </row>
    <row r="98" spans="1:15" s="31" customFormat="1" ht="15" hidden="1" outlineLevel="1" x14ac:dyDescent="0.25">
      <c r="A98"/>
      <c r="B98"/>
      <c r="C98" s="1" t="s">
        <v>60</v>
      </c>
      <c r="D98" s="1"/>
      <c r="E98" s="1"/>
      <c r="F98" s="8"/>
      <c r="G98" s="1"/>
      <c r="H98" s="2"/>
      <c r="I98" s="1"/>
      <c r="J98" s="2"/>
      <c r="K98" s="2"/>
      <c r="L98" s="2"/>
      <c r="M98" s="20"/>
      <c r="O98"/>
    </row>
    <row r="99" spans="1:15" s="31" customFormat="1" ht="15" hidden="1" customHeight="1" outlineLevel="1" x14ac:dyDescent="0.25">
      <c r="A99"/>
      <c r="B99"/>
      <c r="C99"/>
      <c r="D99"/>
      <c r="E99"/>
      <c r="F99" s="6"/>
      <c r="G99"/>
      <c r="H99"/>
      <c r="I99"/>
      <c r="J99"/>
      <c r="K99"/>
      <c r="L99"/>
      <c r="M99" s="16"/>
      <c r="O99"/>
    </row>
    <row r="100" spans="1:15" s="31" customFormat="1" ht="15" hidden="1" customHeight="1" outlineLevel="1" x14ac:dyDescent="0.25">
      <c r="A100"/>
      <c r="B100"/>
      <c r="C100"/>
      <c r="D100" t="s">
        <v>86</v>
      </c>
      <c r="E100" s="17" t="s">
        <v>60</v>
      </c>
      <c r="F100" s="18" t="s">
        <v>87</v>
      </c>
      <c r="G100" s="23"/>
      <c r="H100" s="28">
        <f>'Selected inputs'!G15+
MAX(G100-1,0)</f>
        <v>20</v>
      </c>
      <c r="I100" s="28">
        <f>'Selected inputs'!H15+
MAX(H100-1,0)</f>
        <v>19</v>
      </c>
      <c r="J100" s="28">
        <f>'Selected inputs'!I15+
MAX(I100-1,0)</f>
        <v>18</v>
      </c>
      <c r="K100" s="28">
        <f>'Selected inputs'!J15+
MAX(J100-1,0)</f>
        <v>17</v>
      </c>
      <c r="L100" s="28">
        <f>'Selected inputs'!K15+
MAX(K100-1,0)</f>
        <v>16</v>
      </c>
      <c r="M100" s="16"/>
      <c r="O100"/>
    </row>
    <row r="101" spans="1:15" s="31" customFormat="1" ht="15" hidden="1" customHeight="1" outlineLevel="1" x14ac:dyDescent="0.25">
      <c r="A101"/>
      <c r="B101"/>
      <c r="C101"/>
      <c r="D101" s="24" t="s">
        <v>60</v>
      </c>
      <c r="E101" s="25" t="s">
        <v>60</v>
      </c>
      <c r="F101" s="26" t="s">
        <v>88</v>
      </c>
      <c r="G101" s="27"/>
      <c r="H101" s="29">
        <f>G104
+'Selected inputs'!$G$14*($H$2=H$2)</f>
        <v>5000</v>
      </c>
      <c r="I101" s="29">
        <f>H104
+'Selected inputs'!$G$14*($H$2=I$2)</f>
        <v>4916.25</v>
      </c>
      <c r="J101" s="29">
        <f>I104
+'Selected inputs'!$G$14*($H$2=J$2)</f>
        <v>4820.5124999999998</v>
      </c>
      <c r="K101" s="29">
        <f>J104
+'Selected inputs'!$G$14*($H$2=K$2)</f>
        <v>4712.0509687499998</v>
      </c>
      <c r="L101" s="29">
        <f>K104
+'Selected inputs'!$G$14*($H$2=L$2)</f>
        <v>4590.0920025000005</v>
      </c>
      <c r="M101" s="16"/>
      <c r="O101"/>
    </row>
    <row r="102" spans="1:15" s="31" customFormat="1" ht="15" hidden="1" customHeight="1" outlineLevel="1" x14ac:dyDescent="0.25">
      <c r="A102"/>
      <c r="B102"/>
      <c r="C102"/>
      <c r="D102" s="24" t="s">
        <v>83</v>
      </c>
      <c r="E102" s="25" t="s">
        <v>60</v>
      </c>
      <c r="F102" s="26" t="s">
        <v>88</v>
      </c>
      <c r="G102" s="27"/>
      <c r="H102" s="29">
        <f>(H101+H103)*'Selected inputs'!H$40
*((H100&gt;1)+('Selected inputs'!$G$15=0)*1)</f>
        <v>166.25000000000003</v>
      </c>
      <c r="I102" s="29">
        <f>(I101+I103)*'Selected inputs'!I$40
*((I100&gt;1)+('Selected inputs'!$G$15=0)*1)</f>
        <v>163.01250000000002</v>
      </c>
      <c r="J102" s="29">
        <f>(J101+J103)*'Selected inputs'!J$40
*((J100&gt;1)+('Selected inputs'!$G$15=0)*1)</f>
        <v>159.34471875000003</v>
      </c>
      <c r="K102" s="29">
        <f>(K101+K103)*'Selected inputs'!K$40
*((K100&gt;1)+('Selected inputs'!$G$15=0)*1)</f>
        <v>155.22050250000001</v>
      </c>
      <c r="L102" s="29">
        <f>(L101+L103)*'Selected inputs'!L$40
*((L100&gt;1)+('Selected inputs'!$G$15=0)*1)</f>
        <v>150.6123938320313</v>
      </c>
      <c r="M102" s="16"/>
      <c r="O102"/>
    </row>
    <row r="103" spans="1:15" s="31" customFormat="1" ht="15" hidden="1" customHeight="1" outlineLevel="1" x14ac:dyDescent="0.25">
      <c r="A103"/>
      <c r="B103"/>
      <c r="C103"/>
      <c r="D103" s="24" t="s">
        <v>84</v>
      </c>
      <c r="E103" s="25" t="s">
        <v>60</v>
      </c>
      <c r="F103" s="26" t="s">
        <v>88</v>
      </c>
      <c r="G103" s="27"/>
      <c r="H103" s="29">
        <f xml:space="preserve">
-((H101/MAX(H100,1)))
*('Selected inputs'!$G$15&gt;0)</f>
        <v>-250</v>
      </c>
      <c r="I103" s="29">
        <f xml:space="preserve">
-((I101/MAX(I100,1)))
*('Selected inputs'!$G$15&gt;0)</f>
        <v>-258.75</v>
      </c>
      <c r="J103" s="29">
        <f xml:space="preserve">
-((J101/MAX(J100,1)))
*('Selected inputs'!$G$15&gt;0)</f>
        <v>-267.80624999999998</v>
      </c>
      <c r="K103" s="29">
        <f xml:space="preserve">
-((K101/MAX(K100,1)))
*('Selected inputs'!$G$15&gt;0)</f>
        <v>-277.17946875000001</v>
      </c>
      <c r="L103" s="29">
        <f xml:space="preserve">
-((L101/MAX(L100,1)))
*('Selected inputs'!$G$15&gt;0)</f>
        <v>-286.88075015625003</v>
      </c>
      <c r="M103" s="16"/>
      <c r="O103"/>
    </row>
    <row r="104" spans="1:15" s="31" customFormat="1" ht="15" hidden="1" customHeight="1" outlineLevel="1" x14ac:dyDescent="0.25">
      <c r="A104"/>
      <c r="B104"/>
      <c r="C104"/>
      <c r="D104" s="24" t="s">
        <v>85</v>
      </c>
      <c r="E104" s="25" t="s">
        <v>60</v>
      </c>
      <c r="F104" s="26" t="s">
        <v>88</v>
      </c>
      <c r="G104" s="27"/>
      <c r="H104" s="29">
        <f t="shared" ref="H104:L104" si="11">SUM(H101,H102,H103)</f>
        <v>4916.25</v>
      </c>
      <c r="I104" s="29">
        <f t="shared" si="11"/>
        <v>4820.5124999999998</v>
      </c>
      <c r="J104" s="29">
        <f t="shared" si="11"/>
        <v>4712.0509687499998</v>
      </c>
      <c r="K104" s="29">
        <f t="shared" si="11"/>
        <v>4590.0920025000005</v>
      </c>
      <c r="L104" s="29">
        <f t="shared" si="11"/>
        <v>4453.8236461757824</v>
      </c>
      <c r="M104" s="16"/>
      <c r="O104"/>
    </row>
    <row r="105" spans="1:15" s="31" customFormat="1" ht="15" hidden="1" customHeight="1" outlineLevel="1" x14ac:dyDescent="0.25">
      <c r="A105"/>
      <c r="B105"/>
      <c r="C105"/>
      <c r="D105"/>
      <c r="E105"/>
      <c r="F105" s="6"/>
      <c r="G105"/>
      <c r="H105"/>
      <c r="I105"/>
      <c r="J105"/>
      <c r="K105"/>
      <c r="L105"/>
      <c r="M105" s="16"/>
      <c r="O105"/>
    </row>
    <row r="106" spans="1:15" s="31" customFormat="1" ht="15" hidden="1" customHeight="1" outlineLevel="1" x14ac:dyDescent="0.25">
      <c r="A106"/>
      <c r="B106"/>
      <c r="C106"/>
      <c r="D106" t="s">
        <v>86</v>
      </c>
      <c r="E106" s="31">
        <v>2026</v>
      </c>
      <c r="F106" s="6" t="s">
        <v>87</v>
      </c>
      <c r="G106"/>
      <c r="H106" s="28">
        <f>IFERROR(MAX('Selected inputs'!$G$18-MAX(G$2-$E106,0),0)
*($E106&lt;=G$2),0)</f>
        <v>0</v>
      </c>
      <c r="I106" s="28">
        <f>IFERROR(MAX('Selected inputs'!$G$18-MAX(H$2-$E106,0),0)
*($E106&lt;=H$2),0)</f>
        <v>32</v>
      </c>
      <c r="J106" s="28">
        <f>IFERROR(MAX('Selected inputs'!$G$18-MAX(I$2-$E106,0),0)
*($E106&lt;=I$2),0)</f>
        <v>31</v>
      </c>
      <c r="K106" s="28">
        <f>IFERROR(MAX('Selected inputs'!$G$18-MAX(J$2-$E106,0),0)
*($E106&lt;=J$2),0)</f>
        <v>30</v>
      </c>
      <c r="L106" s="28">
        <f>IFERROR(MAX('Selected inputs'!$G$18-MAX(K$2-$E106,0),0)
*($E106&lt;=K$2),0)</f>
        <v>29</v>
      </c>
      <c r="M106" s="28"/>
      <c r="O106"/>
    </row>
    <row r="107" spans="1:15" s="31" customFormat="1" ht="15" hidden="1" customHeight="1" outlineLevel="1" x14ac:dyDescent="0.25">
      <c r="A107"/>
      <c r="B107"/>
      <c r="C107"/>
      <c r="D107" t="s">
        <v>86</v>
      </c>
      <c r="E107" s="31">
        <v>2027</v>
      </c>
      <c r="F107" s="6" t="s">
        <v>87</v>
      </c>
      <c r="G107"/>
      <c r="H107" s="28">
        <f>IFERROR(MAX('Selected inputs'!$G$18-MAX(G$2-$E107,0),0)
*($E107&lt;=G$2),0)</f>
        <v>0</v>
      </c>
      <c r="I107" s="28">
        <f>IFERROR(MAX('Selected inputs'!$G$18-MAX(H$2-$E107,0),0)
*($E107&lt;=H$2),0)</f>
        <v>0</v>
      </c>
      <c r="J107" s="28">
        <f>IFERROR(MAX('Selected inputs'!$G$18-MAX(I$2-$E107,0),0)
*($E107&lt;=I$2),0)</f>
        <v>32</v>
      </c>
      <c r="K107" s="28">
        <f>IFERROR(MAX('Selected inputs'!$G$18-MAX(J$2-$E107,0),0)
*($E107&lt;=J$2),0)</f>
        <v>31</v>
      </c>
      <c r="L107" s="28">
        <f>IFERROR(MAX('Selected inputs'!$G$18-MAX(K$2-$E107,0),0)
*($E107&lt;=K$2),0)</f>
        <v>30</v>
      </c>
      <c r="M107" s="28"/>
      <c r="O107"/>
    </row>
    <row r="108" spans="1:15" s="31" customFormat="1" ht="15" hidden="1" customHeight="1" outlineLevel="1" x14ac:dyDescent="0.25">
      <c r="A108"/>
      <c r="B108"/>
      <c r="C108"/>
      <c r="D108" t="s">
        <v>86</v>
      </c>
      <c r="E108" s="31">
        <v>2028</v>
      </c>
      <c r="F108" s="6" t="s">
        <v>87</v>
      </c>
      <c r="G108"/>
      <c r="H108" s="28">
        <f>IFERROR(MAX('Selected inputs'!$G$18-MAX(G$2-$E108,0),0)
*($E108&lt;=G$2),0)</f>
        <v>0</v>
      </c>
      <c r="I108" s="28">
        <f>IFERROR(MAX('Selected inputs'!$G$18-MAX(H$2-$E108,0),0)
*($E108&lt;=H$2),0)</f>
        <v>0</v>
      </c>
      <c r="J108" s="28">
        <f>IFERROR(MAX('Selected inputs'!$G$18-MAX(I$2-$E108,0),0)
*($E108&lt;=I$2),0)</f>
        <v>0</v>
      </c>
      <c r="K108" s="28">
        <f>IFERROR(MAX('Selected inputs'!$G$18-MAX(J$2-$E108,0),0)
*($E108&lt;=J$2),0)</f>
        <v>32</v>
      </c>
      <c r="L108" s="28">
        <f>IFERROR(MAX('Selected inputs'!$G$18-MAX(K$2-$E108,0),0)
*($E108&lt;=K$2),0)</f>
        <v>31</v>
      </c>
      <c r="M108" s="28"/>
      <c r="O108"/>
    </row>
    <row r="109" spans="1:15" s="31" customFormat="1" ht="15" hidden="1" customHeight="1" outlineLevel="1" x14ac:dyDescent="0.25">
      <c r="A109"/>
      <c r="B109"/>
      <c r="C109"/>
      <c r="D109" t="s">
        <v>86</v>
      </c>
      <c r="E109" s="31">
        <v>2029</v>
      </c>
      <c r="F109" s="6" t="s">
        <v>87</v>
      </c>
      <c r="G109"/>
      <c r="H109" s="28">
        <f>IFERROR(MAX('Selected inputs'!$G$18-MAX(G$2-$E109,0),0)
*($E109&lt;=G$2),0)</f>
        <v>0</v>
      </c>
      <c r="I109" s="28">
        <f>IFERROR(MAX('Selected inputs'!$G$18-MAX(H$2-$E109,0),0)
*($E109&lt;=H$2),0)</f>
        <v>0</v>
      </c>
      <c r="J109" s="28">
        <f>IFERROR(MAX('Selected inputs'!$G$18-MAX(I$2-$E109,0),0)
*($E109&lt;=I$2),0)</f>
        <v>0</v>
      </c>
      <c r="K109" s="28">
        <f>IFERROR(MAX('Selected inputs'!$G$18-MAX(J$2-$E109,0),0)
*($E109&lt;=J$2),0)</f>
        <v>0</v>
      </c>
      <c r="L109" s="28">
        <f>IFERROR(MAX('Selected inputs'!$G$18-MAX(K$2-$E109,0),0)
*($E109&lt;=K$2),0)</f>
        <v>32</v>
      </c>
      <c r="M109" s="28"/>
      <c r="O109"/>
    </row>
    <row r="110" spans="1:15" s="31" customFormat="1" ht="15" hidden="1" customHeight="1" outlineLevel="1" x14ac:dyDescent="0.25">
      <c r="A110"/>
      <c r="B110"/>
      <c r="C110"/>
      <c r="D110" t="s">
        <v>86</v>
      </c>
      <c r="E110" s="31">
        <v>2030</v>
      </c>
      <c r="F110" s="6" t="s">
        <v>87</v>
      </c>
      <c r="G110"/>
      <c r="H110" s="28">
        <f>IFERROR(MAX('Selected inputs'!$G$18-MAX(G$2-$E110,0),0)
*($E110&lt;=G$2),0)</f>
        <v>0</v>
      </c>
      <c r="I110" s="28">
        <f>IFERROR(MAX('Selected inputs'!$G$18-MAX(H$2-$E110,0),0)
*($E110&lt;=H$2),0)</f>
        <v>0</v>
      </c>
      <c r="J110" s="28">
        <f>IFERROR(MAX('Selected inputs'!$G$18-MAX(I$2-$E110,0),0)
*($E110&lt;=I$2),0)</f>
        <v>0</v>
      </c>
      <c r="K110" s="28">
        <f>IFERROR(MAX('Selected inputs'!$G$18-MAX(J$2-$E110,0),0)
*($E110&lt;=J$2),0)</f>
        <v>0</v>
      </c>
      <c r="L110" s="28">
        <f>IFERROR(MAX('Selected inputs'!$G$18-MAX(K$2-$E110,0),0)
*($E110&lt;=K$2),0)</f>
        <v>0</v>
      </c>
      <c r="M110" s="28"/>
      <c r="O110"/>
    </row>
    <row r="111" spans="1:15" s="31" customFormat="1" ht="15" hidden="1" customHeight="1" outlineLevel="1" x14ac:dyDescent="0.25">
      <c r="A111"/>
      <c r="B111"/>
      <c r="C111"/>
      <c r="D111" s="24" t="s">
        <v>60</v>
      </c>
      <c r="E111" s="32">
        <v>2026</v>
      </c>
      <c r="F111" s="33" t="s">
        <v>87</v>
      </c>
      <c r="G111" s="24"/>
      <c r="H111" s="29">
        <f t="shared" ref="H111:L115" si="12">G131</f>
        <v>0</v>
      </c>
      <c r="I111" s="29">
        <f t="shared" si="12"/>
        <v>517.5</v>
      </c>
      <c r="J111" s="29">
        <f t="shared" si="12"/>
        <v>518.87460937499998</v>
      </c>
      <c r="K111" s="29">
        <f t="shared" si="12"/>
        <v>519.71150390624996</v>
      </c>
      <c r="L111" s="29">
        <f t="shared" si="12"/>
        <v>519.97135965820303</v>
      </c>
      <c r="M111" s="20"/>
      <c r="O111"/>
    </row>
    <row r="112" spans="1:15" s="31" customFormat="1" ht="15" hidden="1" customHeight="1" outlineLevel="1" x14ac:dyDescent="0.25">
      <c r="A112"/>
      <c r="B112"/>
      <c r="C112"/>
      <c r="D112" t="s">
        <v>60</v>
      </c>
      <c r="E112" s="31">
        <v>2027</v>
      </c>
      <c r="F112" s="6" t="s">
        <v>87</v>
      </c>
      <c r="G112"/>
      <c r="H112" s="28">
        <f t="shared" si="12"/>
        <v>0</v>
      </c>
      <c r="I112" s="28">
        <f t="shared" si="12"/>
        <v>0</v>
      </c>
      <c r="J112" s="28">
        <f t="shared" si="12"/>
        <v>535.61249999999995</v>
      </c>
      <c r="K112" s="28">
        <f t="shared" si="12"/>
        <v>537.03522070312499</v>
      </c>
      <c r="L112" s="28">
        <f t="shared" si="12"/>
        <v>537.90140654296874</v>
      </c>
      <c r="M112" s="20"/>
      <c r="O112"/>
    </row>
    <row r="113" spans="1:15" s="31" customFormat="1" ht="15" hidden="1" customHeight="1" outlineLevel="1" x14ac:dyDescent="0.25">
      <c r="A113"/>
      <c r="B113"/>
      <c r="C113"/>
      <c r="D113" t="s">
        <v>60</v>
      </c>
      <c r="E113" s="31">
        <v>2028</v>
      </c>
      <c r="F113" s="6" t="s">
        <v>87</v>
      </c>
      <c r="G113"/>
      <c r="H113" s="28">
        <f t="shared" si="12"/>
        <v>0</v>
      </c>
      <c r="I113" s="28">
        <f t="shared" si="12"/>
        <v>0</v>
      </c>
      <c r="J113" s="28">
        <f t="shared" si="12"/>
        <v>0</v>
      </c>
      <c r="K113" s="28">
        <f t="shared" si="12"/>
        <v>554.35893749999991</v>
      </c>
      <c r="L113" s="28">
        <f t="shared" si="12"/>
        <v>555.83145342773423</v>
      </c>
      <c r="M113" s="20"/>
      <c r="O113"/>
    </row>
    <row r="114" spans="1:15" s="31" customFormat="1" ht="15" hidden="1" customHeight="1" outlineLevel="1" x14ac:dyDescent="0.25">
      <c r="A114"/>
      <c r="B114"/>
      <c r="C114"/>
      <c r="D114" t="s">
        <v>60</v>
      </c>
      <c r="E114" s="31">
        <v>2029</v>
      </c>
      <c r="F114" s="6" t="s">
        <v>87</v>
      </c>
      <c r="G114"/>
      <c r="H114" s="28">
        <f t="shared" si="12"/>
        <v>0</v>
      </c>
      <c r="I114" s="28">
        <f t="shared" si="12"/>
        <v>0</v>
      </c>
      <c r="J114" s="28">
        <f t="shared" si="12"/>
        <v>0</v>
      </c>
      <c r="K114" s="28">
        <f t="shared" si="12"/>
        <v>0</v>
      </c>
      <c r="L114" s="28">
        <f t="shared" si="12"/>
        <v>573.76150031249983</v>
      </c>
      <c r="M114" s="20"/>
      <c r="O114"/>
    </row>
    <row r="115" spans="1:15" s="31" customFormat="1" ht="15" hidden="1" customHeight="1" outlineLevel="1" x14ac:dyDescent="0.25">
      <c r="A115"/>
      <c r="B115"/>
      <c r="C115"/>
      <c r="D115" t="s">
        <v>60</v>
      </c>
      <c r="E115" s="31">
        <v>2030</v>
      </c>
      <c r="F115" s="6" t="s">
        <v>87</v>
      </c>
      <c r="G115"/>
      <c r="H115" s="28">
        <f t="shared" si="12"/>
        <v>0</v>
      </c>
      <c r="I115" s="28">
        <f t="shared" si="12"/>
        <v>0</v>
      </c>
      <c r="J115" s="28">
        <f t="shared" si="12"/>
        <v>0</v>
      </c>
      <c r="K115" s="28">
        <f t="shared" si="12"/>
        <v>0</v>
      </c>
      <c r="L115" s="28">
        <f t="shared" si="12"/>
        <v>0</v>
      </c>
      <c r="M115" s="20"/>
      <c r="O115"/>
    </row>
    <row r="116" spans="1:15" s="31" customFormat="1" ht="15" hidden="1" customHeight="1" outlineLevel="1" x14ac:dyDescent="0.25">
      <c r="A116"/>
      <c r="B116"/>
      <c r="C116"/>
      <c r="D116" s="24" t="s">
        <v>82</v>
      </c>
      <c r="E116" s="32">
        <v>2026</v>
      </c>
      <c r="F116" s="33" t="s">
        <v>87</v>
      </c>
      <c r="G116" s="24"/>
      <c r="H116" s="29">
        <f>_xlfn.XLOOKUP($E116,'Selected inputs'!$H$2:$L$2,'Selected inputs'!$H$45:$L$45)
*($E116=H$2)</f>
        <v>517.5</v>
      </c>
      <c r="I116" s="29">
        <f>_xlfn.XLOOKUP($E116,'Selected inputs'!$H$2:$L$2,'Selected inputs'!$H$45:$L$45)
*($E116=I$2)</f>
        <v>0</v>
      </c>
      <c r="J116" s="29">
        <f>_xlfn.XLOOKUP($E116,'Selected inputs'!$H$2:$L$2,'Selected inputs'!$H$45:$L$45)
*($E116=J$2)</f>
        <v>0</v>
      </c>
      <c r="K116" s="29">
        <f>_xlfn.XLOOKUP($E116,'Selected inputs'!$H$2:$L$2,'Selected inputs'!$H$45:$L$45)
*($E116=K$2)</f>
        <v>0</v>
      </c>
      <c r="L116" s="29">
        <f>_xlfn.XLOOKUP($E116,'Selected inputs'!$H$2:$L$2,'Selected inputs'!$H$45:$L$45)
*($E116=L$2)</f>
        <v>0</v>
      </c>
      <c r="M116" s="20"/>
      <c r="O116"/>
    </row>
    <row r="117" spans="1:15" s="31" customFormat="1" ht="15" hidden="1" customHeight="1" outlineLevel="1" x14ac:dyDescent="0.25">
      <c r="A117"/>
      <c r="B117"/>
      <c r="C117"/>
      <c r="D117" t="s">
        <v>82</v>
      </c>
      <c r="E117" s="31">
        <v>2027</v>
      </c>
      <c r="F117" s="6" t="s">
        <v>87</v>
      </c>
      <c r="G117"/>
      <c r="H117" s="28">
        <f>_xlfn.XLOOKUP($E117,'Selected inputs'!$H$2:$L$2,'Selected inputs'!$H$45:$L$45)
*($E117=H$2)</f>
        <v>0</v>
      </c>
      <c r="I117" s="28">
        <f>_xlfn.XLOOKUP($E117,'Selected inputs'!$H$2:$L$2,'Selected inputs'!$H$45:$L$45)
*($E117=I$2)</f>
        <v>535.61249999999995</v>
      </c>
      <c r="J117" s="28">
        <f>_xlfn.XLOOKUP($E117,'Selected inputs'!$H$2:$L$2,'Selected inputs'!$H$45:$L$45)
*($E117=J$2)</f>
        <v>0</v>
      </c>
      <c r="K117" s="28">
        <f>_xlfn.XLOOKUP($E117,'Selected inputs'!$H$2:$L$2,'Selected inputs'!$H$45:$L$45)
*($E117=K$2)</f>
        <v>0</v>
      </c>
      <c r="L117" s="28">
        <f>_xlfn.XLOOKUP($E117,'Selected inputs'!$H$2:$L$2,'Selected inputs'!$H$45:$L$45)
*($E117=L$2)</f>
        <v>0</v>
      </c>
      <c r="M117" s="20"/>
      <c r="O117"/>
    </row>
    <row r="118" spans="1:15" s="31" customFormat="1" ht="15" hidden="1" customHeight="1" outlineLevel="1" x14ac:dyDescent="0.25">
      <c r="A118"/>
      <c r="B118"/>
      <c r="C118"/>
      <c r="D118" t="s">
        <v>82</v>
      </c>
      <c r="E118" s="31">
        <v>2028</v>
      </c>
      <c r="F118" s="6" t="s">
        <v>87</v>
      </c>
      <c r="G118"/>
      <c r="H118" s="28">
        <f>_xlfn.XLOOKUP($E118,'Selected inputs'!$H$2:$L$2,'Selected inputs'!$H$45:$L$45)
*($E118=H$2)</f>
        <v>0</v>
      </c>
      <c r="I118" s="28">
        <f>_xlfn.XLOOKUP($E118,'Selected inputs'!$H$2:$L$2,'Selected inputs'!$H$45:$L$45)
*($E118=I$2)</f>
        <v>0</v>
      </c>
      <c r="J118" s="28">
        <f>_xlfn.XLOOKUP($E118,'Selected inputs'!$H$2:$L$2,'Selected inputs'!$H$45:$L$45)
*($E118=J$2)</f>
        <v>554.35893749999991</v>
      </c>
      <c r="K118" s="28">
        <f>_xlfn.XLOOKUP($E118,'Selected inputs'!$H$2:$L$2,'Selected inputs'!$H$45:$L$45)
*($E118=K$2)</f>
        <v>0</v>
      </c>
      <c r="L118" s="28">
        <f>_xlfn.XLOOKUP($E118,'Selected inputs'!$H$2:$L$2,'Selected inputs'!$H$45:$L$45)
*($E118=L$2)</f>
        <v>0</v>
      </c>
      <c r="M118" s="20"/>
      <c r="O118"/>
    </row>
    <row r="119" spans="1:15" s="31" customFormat="1" ht="15" hidden="1" customHeight="1" outlineLevel="1" x14ac:dyDescent="0.25">
      <c r="A119"/>
      <c r="B119"/>
      <c r="C119"/>
      <c r="D119" t="s">
        <v>82</v>
      </c>
      <c r="E119" s="31">
        <v>2029</v>
      </c>
      <c r="F119" s="6" t="s">
        <v>87</v>
      </c>
      <c r="G119"/>
      <c r="H119" s="28">
        <f>_xlfn.XLOOKUP($E119,'Selected inputs'!$H$2:$L$2,'Selected inputs'!$H$45:$L$45)
*($E119=H$2)</f>
        <v>0</v>
      </c>
      <c r="I119" s="28">
        <f>_xlfn.XLOOKUP($E119,'Selected inputs'!$H$2:$L$2,'Selected inputs'!$H$45:$L$45)
*($E119=I$2)</f>
        <v>0</v>
      </c>
      <c r="J119" s="28">
        <f>_xlfn.XLOOKUP($E119,'Selected inputs'!$H$2:$L$2,'Selected inputs'!$H$45:$L$45)
*($E119=J$2)</f>
        <v>0</v>
      </c>
      <c r="K119" s="28">
        <f>_xlfn.XLOOKUP($E119,'Selected inputs'!$H$2:$L$2,'Selected inputs'!$H$45:$L$45)
*($E119=K$2)</f>
        <v>573.76150031249983</v>
      </c>
      <c r="L119" s="28">
        <f>_xlfn.XLOOKUP($E119,'Selected inputs'!$H$2:$L$2,'Selected inputs'!$H$45:$L$45)
*($E119=L$2)</f>
        <v>0</v>
      </c>
      <c r="M119" s="20"/>
      <c r="O119"/>
    </row>
    <row r="120" spans="1:15" s="31" customFormat="1" ht="15" hidden="1" customHeight="1" outlineLevel="1" x14ac:dyDescent="0.25">
      <c r="A120"/>
      <c r="B120"/>
      <c r="C120"/>
      <c r="D120" t="s">
        <v>82</v>
      </c>
      <c r="E120" s="31">
        <v>2030</v>
      </c>
      <c r="F120" s="6" t="s">
        <v>87</v>
      </c>
      <c r="G120"/>
      <c r="H120" s="28">
        <f>_xlfn.XLOOKUP($E120,'Selected inputs'!$H$2:$L$2,'Selected inputs'!$H$45:$L$45)
*($E120=H$2)</f>
        <v>0</v>
      </c>
      <c r="I120" s="28">
        <f>_xlfn.XLOOKUP($E120,'Selected inputs'!$H$2:$L$2,'Selected inputs'!$H$45:$L$45)
*($E120=I$2)</f>
        <v>0</v>
      </c>
      <c r="J120" s="28">
        <f>_xlfn.XLOOKUP($E120,'Selected inputs'!$H$2:$L$2,'Selected inputs'!$H$45:$L$45)
*($E120=J$2)</f>
        <v>0</v>
      </c>
      <c r="K120" s="28">
        <f>_xlfn.XLOOKUP($E120,'Selected inputs'!$H$2:$L$2,'Selected inputs'!$H$45:$L$45)
*($E120=K$2)</f>
        <v>0</v>
      </c>
      <c r="L120" s="28">
        <f>_xlfn.XLOOKUP($E120,'Selected inputs'!$H$2:$L$2,'Selected inputs'!$H$45:$L$45)
*($E120=L$2)</f>
        <v>593.84315282343721</v>
      </c>
      <c r="M120" s="20"/>
      <c r="O120"/>
    </row>
    <row r="121" spans="1:15" s="31" customFormat="1" ht="15" hidden="1" customHeight="1" outlineLevel="1" x14ac:dyDescent="0.25">
      <c r="A121"/>
      <c r="B121"/>
      <c r="C121"/>
      <c r="D121" s="24" t="s">
        <v>83</v>
      </c>
      <c r="E121" s="32">
        <v>2026</v>
      </c>
      <c r="F121" s="33" t="s">
        <v>87</v>
      </c>
      <c r="G121" s="24"/>
      <c r="H121" s="29">
        <f>(H111+H126)*'Selected inputs'!H$40
*((H106&gt;1)+('Selected inputs'!$G$18=0)*1)</f>
        <v>0</v>
      </c>
      <c r="I121" s="29">
        <f>(I111+I126)*'Selected inputs'!I$40
*((I106&gt;1)+('Selected inputs'!$G$18=0)*1)</f>
        <v>17.546484375000002</v>
      </c>
      <c r="J121" s="29">
        <f>(J111+J126)*'Selected inputs'!J$40
*((J106&gt;1)+('Selected inputs'!$G$18=0)*1)</f>
        <v>17.574785156250002</v>
      </c>
      <c r="K121" s="29">
        <f>(K111+K126)*'Selected inputs'!K$40
*((K106&gt;1)+('Selected inputs'!$G$18=0)*1)</f>
        <v>17.583572548828126</v>
      </c>
      <c r="L121" s="29">
        <f>(L111+L126)*'Selected inputs'!L$40
*((L106&gt;1)+('Selected inputs'!$G$18=0)*1)</f>
        <v>17.571445947070313</v>
      </c>
      <c r="M121" s="20"/>
      <c r="O121"/>
    </row>
    <row r="122" spans="1:15" s="31" customFormat="1" ht="15" hidden="1" customHeight="1" outlineLevel="1" x14ac:dyDescent="0.25">
      <c r="A122"/>
      <c r="B122"/>
      <c r="C122"/>
      <c r="D122" t="s">
        <v>83</v>
      </c>
      <c r="E122" s="31">
        <v>2027</v>
      </c>
      <c r="F122" s="6" t="s">
        <v>87</v>
      </c>
      <c r="G122"/>
      <c r="H122" s="28">
        <f>(H112+H127)*'Selected inputs'!H$40
*((H107&gt;1)+('Selected inputs'!$G$18=0)*1)</f>
        <v>0</v>
      </c>
      <c r="I122" s="28">
        <f>(I112+I127)*'Selected inputs'!I$40
*((I107&gt;1)+('Selected inputs'!$G$18=0)*1)</f>
        <v>0</v>
      </c>
      <c r="J122" s="28">
        <f>(J112+J127)*'Selected inputs'!J$40
*((J107&gt;1)+('Selected inputs'!$G$18=0)*1)</f>
        <v>18.160611328125</v>
      </c>
      <c r="K122" s="28">
        <f>(K112+K127)*'Selected inputs'!K$40
*((K107&gt;1)+('Selected inputs'!$G$18=0)*1)</f>
        <v>18.189902636718749</v>
      </c>
      <c r="L122" s="28">
        <f>(L112+L127)*'Selected inputs'!L$40
*((L107&gt;1)+('Selected inputs'!$G$18=0)*1)</f>
        <v>18.198997588037113</v>
      </c>
      <c r="M122" s="20"/>
      <c r="O122"/>
    </row>
    <row r="123" spans="1:15" s="31" customFormat="1" ht="15" hidden="1" customHeight="1" outlineLevel="1" x14ac:dyDescent="0.25">
      <c r="A123"/>
      <c r="B123"/>
      <c r="C123"/>
      <c r="D123" t="s">
        <v>83</v>
      </c>
      <c r="E123" s="31">
        <v>2028</v>
      </c>
      <c r="F123" s="6" t="s">
        <v>87</v>
      </c>
      <c r="G123"/>
      <c r="H123" s="28">
        <f>(H113+H128)*'Selected inputs'!H$40
*((H108&gt;1)+('Selected inputs'!$G$18=0)*1)</f>
        <v>0</v>
      </c>
      <c r="I123" s="28">
        <f>(I113+I128)*'Selected inputs'!I$40
*((I108&gt;1)+('Selected inputs'!$G$18=0)*1)</f>
        <v>0</v>
      </c>
      <c r="J123" s="28">
        <f>(J113+J128)*'Selected inputs'!J$40
*((J108&gt;1)+('Selected inputs'!$G$18=0)*1)</f>
        <v>0</v>
      </c>
      <c r="K123" s="28">
        <f>(K113+K128)*'Selected inputs'!K$40
*((K108&gt;1)+('Selected inputs'!$G$18=0)*1)</f>
        <v>18.796232724609371</v>
      </c>
      <c r="L123" s="28">
        <f>(L113+L128)*'Selected inputs'!L$40
*((L108&gt;1)+('Selected inputs'!$G$18=0)*1)</f>
        <v>18.826549229003906</v>
      </c>
      <c r="M123" s="20"/>
      <c r="O123"/>
    </row>
    <row r="124" spans="1:15" s="31" customFormat="1" ht="15" hidden="1" customHeight="1" outlineLevel="1" x14ac:dyDescent="0.25">
      <c r="A124"/>
      <c r="B124"/>
      <c r="C124"/>
      <c r="D124" t="s">
        <v>83</v>
      </c>
      <c r="E124" s="31">
        <v>2029</v>
      </c>
      <c r="F124" s="6" t="s">
        <v>87</v>
      </c>
      <c r="G124"/>
      <c r="H124" s="28">
        <f>(H114+H129)*'Selected inputs'!H$40
*((H109&gt;1)+('Selected inputs'!$G$18=0)*1)</f>
        <v>0</v>
      </c>
      <c r="I124" s="28">
        <f>(I114+I129)*'Selected inputs'!I$40
*((I109&gt;1)+('Selected inputs'!$G$18=0)*1)</f>
        <v>0</v>
      </c>
      <c r="J124" s="28">
        <f>(J114+J129)*'Selected inputs'!J$40
*((J109&gt;1)+('Selected inputs'!$G$18=0)*1)</f>
        <v>0</v>
      </c>
      <c r="K124" s="28">
        <f>(K114+K129)*'Selected inputs'!K$40
*((K109&gt;1)+('Selected inputs'!$G$18=0)*1)</f>
        <v>0</v>
      </c>
      <c r="L124" s="28">
        <f>(L114+L129)*'Selected inputs'!L$40
*((L109&gt;1)+('Selected inputs'!$G$18=0)*1)</f>
        <v>19.454100869970699</v>
      </c>
      <c r="M124" s="20"/>
      <c r="O124"/>
    </row>
    <row r="125" spans="1:15" s="31" customFormat="1" ht="15" hidden="1" customHeight="1" outlineLevel="1" x14ac:dyDescent="0.25">
      <c r="A125"/>
      <c r="B125"/>
      <c r="C125"/>
      <c r="D125" t="s">
        <v>83</v>
      </c>
      <c r="E125" s="31">
        <v>2030</v>
      </c>
      <c r="F125" s="6" t="s">
        <v>87</v>
      </c>
      <c r="G125"/>
      <c r="H125" s="28">
        <f>(H115+H130)*'Selected inputs'!H$40
*((H110&gt;1)+('Selected inputs'!$G$18=0)*1)</f>
        <v>0</v>
      </c>
      <c r="I125" s="28">
        <f>(I115+I130)*'Selected inputs'!I$40
*((I110&gt;1)+('Selected inputs'!$G$18=0)*1)</f>
        <v>0</v>
      </c>
      <c r="J125" s="28">
        <f>(J115+J130)*'Selected inputs'!J$40
*((J110&gt;1)+('Selected inputs'!$G$18=0)*1)</f>
        <v>0</v>
      </c>
      <c r="K125" s="28">
        <f>(K115+K130)*'Selected inputs'!K$40
*((K110&gt;1)+('Selected inputs'!$G$18=0)*1)</f>
        <v>0</v>
      </c>
      <c r="L125" s="28">
        <f>(L115+L130)*'Selected inputs'!L$40
*((L110&gt;1)+('Selected inputs'!$G$18=0)*1)</f>
        <v>0</v>
      </c>
      <c r="M125" s="20"/>
      <c r="O125"/>
    </row>
    <row r="126" spans="1:15" s="31" customFormat="1" ht="15" hidden="1" customHeight="1" outlineLevel="1" x14ac:dyDescent="0.25">
      <c r="A126"/>
      <c r="B126"/>
      <c r="C126"/>
      <c r="D126" s="24" t="s">
        <v>84</v>
      </c>
      <c r="E126" s="32">
        <v>2026</v>
      </c>
      <c r="F126" s="33" t="s">
        <v>87</v>
      </c>
      <c r="G126" s="24"/>
      <c r="H126" s="29">
        <f xml:space="preserve">
-((H111/MAX(H106,1)))
*('Selected inputs'!$G$18&gt;0)</f>
        <v>0</v>
      </c>
      <c r="I126" s="29">
        <f xml:space="preserve">
-((I111/MAX(I106,1)))
*('Selected inputs'!$G$18&gt;0)</f>
        <v>-16.171875</v>
      </c>
      <c r="J126" s="29">
        <f xml:space="preserve">
-((J111/MAX(J106,1)))
*('Selected inputs'!$G$18&gt;0)</f>
        <v>-16.737890624999999</v>
      </c>
      <c r="K126" s="29">
        <f xml:space="preserve">
-((K111/MAX(K106,1)))
*('Selected inputs'!$G$18&gt;0)</f>
        <v>-17.323716796874997</v>
      </c>
      <c r="L126" s="29">
        <f xml:space="preserve">
-((L111/MAX(L106,1)))
*('Selected inputs'!$G$18&gt;0)</f>
        <v>-17.930046884765623</v>
      </c>
      <c r="M126" s="20"/>
      <c r="O126"/>
    </row>
    <row r="127" spans="1:15" s="31" customFormat="1" ht="15" hidden="1" customHeight="1" outlineLevel="1" x14ac:dyDescent="0.25">
      <c r="A127"/>
      <c r="B127"/>
      <c r="C127"/>
      <c r="D127" t="s">
        <v>84</v>
      </c>
      <c r="E127" s="31">
        <v>2027</v>
      </c>
      <c r="F127" s="6" t="s">
        <v>87</v>
      </c>
      <c r="G127"/>
      <c r="H127" s="28">
        <f xml:space="preserve">
-((H112/MAX(H107,1)))
*('Selected inputs'!$G$18&gt;0)</f>
        <v>0</v>
      </c>
      <c r="I127" s="28">
        <f xml:space="preserve">
-((I112/MAX(I107,1)))
*('Selected inputs'!$G$18&gt;0)</f>
        <v>0</v>
      </c>
      <c r="J127" s="28">
        <f xml:space="preserve">
-((J112/MAX(J107,1)))
*('Selected inputs'!$G$18&gt;0)</f>
        <v>-16.737890624999999</v>
      </c>
      <c r="K127" s="28">
        <f xml:space="preserve">
-((K112/MAX(K107,1)))
*('Selected inputs'!$G$18&gt;0)</f>
        <v>-17.323716796875001</v>
      </c>
      <c r="L127" s="28">
        <f xml:space="preserve">
-((L112/MAX(L107,1)))
*('Selected inputs'!$G$18&gt;0)</f>
        <v>-17.930046884765623</v>
      </c>
      <c r="M127" s="20"/>
      <c r="O127"/>
    </row>
    <row r="128" spans="1:15" s="31" customFormat="1" ht="15" hidden="1" customHeight="1" outlineLevel="1" x14ac:dyDescent="0.25">
      <c r="A128"/>
      <c r="B128"/>
      <c r="C128"/>
      <c r="D128" t="s">
        <v>84</v>
      </c>
      <c r="E128" s="31">
        <v>2028</v>
      </c>
      <c r="F128" s="6" t="s">
        <v>87</v>
      </c>
      <c r="G128"/>
      <c r="H128" s="28">
        <f xml:space="preserve">
-((H113/MAX(H108,1)))
*('Selected inputs'!$G$18&gt;0)</f>
        <v>0</v>
      </c>
      <c r="I128" s="28">
        <f xml:space="preserve">
-((I113/MAX(I108,1)))
*('Selected inputs'!$G$18&gt;0)</f>
        <v>0</v>
      </c>
      <c r="J128" s="28">
        <f xml:space="preserve">
-((J113/MAX(J108,1)))
*('Selected inputs'!$G$18&gt;0)</f>
        <v>0</v>
      </c>
      <c r="K128" s="28">
        <f xml:space="preserve">
-((K113/MAX(K108,1)))
*('Selected inputs'!$G$18&gt;0)</f>
        <v>-17.323716796874997</v>
      </c>
      <c r="L128" s="28">
        <f xml:space="preserve">
-((L113/MAX(L108,1)))
*('Selected inputs'!$G$18&gt;0)</f>
        <v>-17.93004688476562</v>
      </c>
      <c r="M128" s="20"/>
      <c r="O128"/>
    </row>
    <row r="129" spans="3:14" ht="15" hidden="1" customHeight="1" outlineLevel="1" x14ac:dyDescent="0.25">
      <c r="D129" t="s">
        <v>84</v>
      </c>
      <c r="E129" s="31">
        <v>2029</v>
      </c>
      <c r="F129" s="6" t="s">
        <v>87</v>
      </c>
      <c r="H129" s="28">
        <f xml:space="preserve">
-((H114/MAX(H109,1)))
*('Selected inputs'!$G$18&gt;0)</f>
        <v>0</v>
      </c>
      <c r="I129" s="28">
        <f xml:space="preserve">
-((I114/MAX(I109,1)))
*('Selected inputs'!$G$18&gt;0)</f>
        <v>0</v>
      </c>
      <c r="J129" s="28">
        <f xml:space="preserve">
-((J114/MAX(J109,1)))
*('Selected inputs'!$G$18&gt;0)</f>
        <v>0</v>
      </c>
      <c r="K129" s="28">
        <f xml:space="preserve">
-((K114/MAX(K109,1)))
*('Selected inputs'!$G$18&gt;0)</f>
        <v>0</v>
      </c>
      <c r="L129" s="28">
        <f xml:space="preserve">
-((L114/MAX(L109,1)))
*('Selected inputs'!$G$18&gt;0)</f>
        <v>-17.93004688476562</v>
      </c>
      <c r="M129" s="20"/>
    </row>
    <row r="130" spans="3:14" ht="15" hidden="1" customHeight="1" outlineLevel="1" x14ac:dyDescent="0.25">
      <c r="D130" t="s">
        <v>84</v>
      </c>
      <c r="E130" s="31">
        <v>2030</v>
      </c>
      <c r="F130" s="6" t="s">
        <v>87</v>
      </c>
      <c r="H130" s="28">
        <f xml:space="preserve">
-((H115/MAX(H110,1)))
*('Selected inputs'!$G$18&gt;0)</f>
        <v>0</v>
      </c>
      <c r="I130" s="28">
        <f xml:space="preserve">
-((I115/MAX(I110,1)))
*('Selected inputs'!$G$18&gt;0)</f>
        <v>0</v>
      </c>
      <c r="J130" s="28">
        <f xml:space="preserve">
-((J115/MAX(J110,1)))
*('Selected inputs'!$G$18&gt;0)</f>
        <v>0</v>
      </c>
      <c r="K130" s="28">
        <f xml:space="preserve">
-((K115/MAX(K110,1)))
*('Selected inputs'!$G$18&gt;0)</f>
        <v>0</v>
      </c>
      <c r="L130" s="28">
        <f xml:space="preserve">
-((L115/MAX(L110,1)))
*('Selected inputs'!$G$18&gt;0)</f>
        <v>0</v>
      </c>
      <c r="M130" s="20"/>
    </row>
    <row r="131" spans="3:14" ht="15" hidden="1" customHeight="1" outlineLevel="1" x14ac:dyDescent="0.25">
      <c r="D131" s="24" t="s">
        <v>85</v>
      </c>
      <c r="E131" s="32">
        <v>2026</v>
      </c>
      <c r="F131" s="33" t="s">
        <v>87</v>
      </c>
      <c r="G131" s="24"/>
      <c r="H131" s="29">
        <f t="shared" ref="H131:L135" si="13">SUM(H111,H116,H121,H126)</f>
        <v>517.5</v>
      </c>
      <c r="I131" s="29">
        <f t="shared" si="13"/>
        <v>518.87460937499998</v>
      </c>
      <c r="J131" s="29">
        <f t="shared" si="13"/>
        <v>519.71150390624996</v>
      </c>
      <c r="K131" s="29">
        <f t="shared" si="13"/>
        <v>519.97135965820303</v>
      </c>
      <c r="L131" s="29">
        <f t="shared" si="13"/>
        <v>519.61275872050771</v>
      </c>
      <c r="M131" s="20"/>
    </row>
    <row r="132" spans="3:14" ht="15" hidden="1" customHeight="1" outlineLevel="1" x14ac:dyDescent="0.25">
      <c r="D132" t="s">
        <v>85</v>
      </c>
      <c r="E132" s="31">
        <v>2027</v>
      </c>
      <c r="F132" s="6" t="s">
        <v>87</v>
      </c>
      <c r="H132" s="28">
        <f t="shared" si="13"/>
        <v>0</v>
      </c>
      <c r="I132" s="28">
        <f t="shared" si="13"/>
        <v>535.61249999999995</v>
      </c>
      <c r="J132" s="28">
        <f t="shared" si="13"/>
        <v>537.03522070312499</v>
      </c>
      <c r="K132" s="28">
        <f t="shared" si="13"/>
        <v>537.90140654296874</v>
      </c>
      <c r="L132" s="28">
        <f t="shared" si="13"/>
        <v>538.1703572462402</v>
      </c>
      <c r="M132" s="20"/>
    </row>
    <row r="133" spans="3:14" ht="15" hidden="1" customHeight="1" outlineLevel="1" x14ac:dyDescent="0.25">
      <c r="D133" t="s">
        <v>85</v>
      </c>
      <c r="E133" s="31">
        <v>2028</v>
      </c>
      <c r="F133" s="6" t="s">
        <v>87</v>
      </c>
      <c r="H133" s="28">
        <f t="shared" si="13"/>
        <v>0</v>
      </c>
      <c r="I133" s="28">
        <f t="shared" si="13"/>
        <v>0</v>
      </c>
      <c r="J133" s="28">
        <f t="shared" si="13"/>
        <v>554.35893749999991</v>
      </c>
      <c r="K133" s="28">
        <f t="shared" si="13"/>
        <v>555.83145342773423</v>
      </c>
      <c r="L133" s="28">
        <f t="shared" si="13"/>
        <v>556.72795577197257</v>
      </c>
      <c r="M133" s="20"/>
    </row>
    <row r="134" spans="3:14" ht="15" hidden="1" customHeight="1" outlineLevel="1" x14ac:dyDescent="0.25">
      <c r="D134" t="s">
        <v>85</v>
      </c>
      <c r="E134" s="31">
        <v>2029</v>
      </c>
      <c r="F134" s="6" t="s">
        <v>87</v>
      </c>
      <c r="H134" s="28">
        <f t="shared" si="13"/>
        <v>0</v>
      </c>
      <c r="I134" s="28">
        <f t="shared" si="13"/>
        <v>0</v>
      </c>
      <c r="J134" s="28">
        <f t="shared" si="13"/>
        <v>0</v>
      </c>
      <c r="K134" s="28">
        <f t="shared" si="13"/>
        <v>573.76150031249983</v>
      </c>
      <c r="L134" s="28">
        <f t="shared" si="13"/>
        <v>575.28555429770495</v>
      </c>
      <c r="M134" s="20"/>
    </row>
    <row r="135" spans="3:14" ht="15" hidden="1" customHeight="1" outlineLevel="1" x14ac:dyDescent="0.25">
      <c r="D135" t="s">
        <v>85</v>
      </c>
      <c r="E135" s="31">
        <v>2030</v>
      </c>
      <c r="F135" s="6" t="s">
        <v>87</v>
      </c>
      <c r="H135" s="28">
        <f t="shared" si="13"/>
        <v>0</v>
      </c>
      <c r="I135" s="28">
        <f t="shared" si="13"/>
        <v>0</v>
      </c>
      <c r="J135" s="28">
        <f t="shared" si="13"/>
        <v>0</v>
      </c>
      <c r="K135" s="28">
        <f t="shared" si="13"/>
        <v>0</v>
      </c>
      <c r="L135" s="28">
        <f t="shared" si="13"/>
        <v>593.84315282343721</v>
      </c>
      <c r="M135" s="20"/>
    </row>
    <row r="136" spans="3:14" ht="15" customHeight="1" collapsed="1" thickBot="1" x14ac:dyDescent="0.3">
      <c r="F136" s="6"/>
      <c r="H136" s="19"/>
      <c r="I136" s="19"/>
      <c r="J136" s="19"/>
      <c r="K136" s="19"/>
      <c r="L136" s="19"/>
      <c r="M136" s="20"/>
    </row>
    <row r="137" spans="3:14" ht="15" x14ac:dyDescent="0.25">
      <c r="C137" s="60" t="s">
        <v>95</v>
      </c>
      <c r="D137" s="61"/>
      <c r="E137" s="61"/>
      <c r="F137" s="62"/>
      <c r="G137" s="61"/>
      <c r="H137" s="63"/>
      <c r="I137" s="61"/>
      <c r="J137" s="63"/>
      <c r="K137" s="63"/>
      <c r="L137" s="64"/>
      <c r="M137" s="20"/>
    </row>
    <row r="138" spans="3:14" ht="15" customHeight="1" x14ac:dyDescent="0.25">
      <c r="C138" s="65"/>
      <c r="F138" s="6"/>
      <c r="L138" s="66"/>
      <c r="M138" s="16"/>
    </row>
    <row r="139" spans="3:14" ht="15" customHeight="1" x14ac:dyDescent="0.25">
      <c r="C139" s="65"/>
      <c r="D139" t="s">
        <v>90</v>
      </c>
      <c r="F139" s="6"/>
      <c r="G139" s="34"/>
      <c r="H139" s="28">
        <f>H67</f>
        <v>1088.8611111111111</v>
      </c>
      <c r="I139" s="28">
        <f>I67</f>
        <v>1146.0372916666668</v>
      </c>
      <c r="J139" s="28">
        <f>J67</f>
        <v>1203.8525296875</v>
      </c>
      <c r="K139" s="28">
        <f>K67</f>
        <v>1262.2852680937499</v>
      </c>
      <c r="L139" s="67">
        <f>L67</f>
        <v>1321.3123469212501</v>
      </c>
      <c r="M139" s="20"/>
      <c r="N139" s="31" t="s">
        <v>104</v>
      </c>
    </row>
    <row r="140" spans="3:14" ht="15" customHeight="1" x14ac:dyDescent="0.25">
      <c r="C140" s="65"/>
      <c r="D140" s="85" t="s">
        <v>105</v>
      </c>
      <c r="E140" s="85"/>
      <c r="F140" s="86"/>
      <c r="G140" s="87"/>
      <c r="H140" s="37">
        <f>H170</f>
        <v>6.749999999999921</v>
      </c>
      <c r="I140" s="37">
        <f t="shared" ref="I140:L140" si="14">I170</f>
        <v>23.839739583333255</v>
      </c>
      <c r="J140" s="37">
        <f t="shared" si="14"/>
        <v>42.898544824218341</v>
      </c>
      <c r="K140" s="37">
        <f t="shared" si="14"/>
        <v>63.995872800292751</v>
      </c>
      <c r="L140" s="68">
        <f t="shared" si="14"/>
        <v>87.201412272113956</v>
      </c>
      <c r="M140" s="20"/>
      <c r="N140" s="31" t="s">
        <v>106</v>
      </c>
    </row>
    <row r="141" spans="3:14" ht="15" customHeight="1" x14ac:dyDescent="0.25">
      <c r="C141" s="65"/>
      <c r="D141" t="s">
        <v>93</v>
      </c>
      <c r="F141" s="6"/>
      <c r="G141" s="34"/>
      <c r="H141" s="28">
        <f>-'Selected inputs'!H46</f>
        <v>-465.74999999999994</v>
      </c>
      <c r="I141" s="28">
        <f>-'Selected inputs'!I46</f>
        <v>-482.05124999999992</v>
      </c>
      <c r="J141" s="28">
        <f>-'Selected inputs'!J46</f>
        <v>-498.92304374999986</v>
      </c>
      <c r="K141" s="28">
        <f>-'Selected inputs'!K46</f>
        <v>-516.38535028124988</v>
      </c>
      <c r="L141" s="67">
        <f>-'Selected inputs'!L46</f>
        <v>-534.45883754109354</v>
      </c>
      <c r="M141" s="20"/>
      <c r="N141" s="31" t="s">
        <v>107</v>
      </c>
    </row>
    <row r="142" spans="3:14" ht="15" customHeight="1" x14ac:dyDescent="0.25">
      <c r="C142" s="65"/>
      <c r="D142" t="s">
        <v>96</v>
      </c>
      <c r="F142" s="6"/>
      <c r="G142" s="34"/>
      <c r="H142" s="28">
        <f>-'Selected inputs'!H45</f>
        <v>-517.5</v>
      </c>
      <c r="I142" s="28">
        <f>-'Selected inputs'!I45</f>
        <v>-535.61249999999995</v>
      </c>
      <c r="J142" s="28">
        <f>-'Selected inputs'!J45</f>
        <v>-554.35893749999991</v>
      </c>
      <c r="K142" s="28">
        <f>-'Selected inputs'!K45</f>
        <v>-573.76150031249983</v>
      </c>
      <c r="L142" s="67">
        <f>-'Selected inputs'!L45</f>
        <v>-593.84315282343721</v>
      </c>
      <c r="M142" s="20"/>
      <c r="N142" s="31" t="s">
        <v>108</v>
      </c>
    </row>
    <row r="143" spans="3:14" ht="15" customHeight="1" x14ac:dyDescent="0.25">
      <c r="C143" s="65"/>
      <c r="D143" t="s">
        <v>94</v>
      </c>
      <c r="F143" s="6"/>
      <c r="G143" s="34"/>
      <c r="H143" s="28">
        <f>-(H139+H140+H95+H141)*'Selected inputs'!$G$10</f>
        <v>-106.36111111111113</v>
      </c>
      <c r="I143" s="28">
        <f>-(I139+I140+I95+I141)*'Selected inputs'!$G$10</f>
        <v>-115.61309375000005</v>
      </c>
      <c r="J143" s="28">
        <f>-(J139+J140+J95+J141)*'Selected inputs'!$G$10</f>
        <v>-125.03287986328121</v>
      </c>
      <c r="K143" s="28">
        <f>-(K139+K140+K95+K141)*'Selected inputs'!$G$10</f>
        <v>-134.608648012207</v>
      </c>
      <c r="L143" s="67">
        <f>-(L139+L140+L95+L141)*'Selected inputs'!$G$10</f>
        <v>-144.32711550794824</v>
      </c>
      <c r="M143" s="20"/>
      <c r="N143" s="31" t="s">
        <v>109</v>
      </c>
    </row>
    <row r="144" spans="3:14" ht="15" customHeight="1" x14ac:dyDescent="0.25">
      <c r="C144" s="65"/>
      <c r="D144" t="s">
        <v>60</v>
      </c>
      <c r="F144" s="6"/>
      <c r="G144" s="28">
        <f>-'Selected inputs'!$G$14</f>
        <v>-5000</v>
      </c>
      <c r="H144" s="28"/>
      <c r="I144" s="28"/>
      <c r="J144" s="28"/>
      <c r="K144" s="28"/>
      <c r="L144" s="67"/>
      <c r="M144" s="20"/>
      <c r="N144" s="31" t="s">
        <v>110</v>
      </c>
    </row>
    <row r="145" spans="3:14" ht="15" customHeight="1" x14ac:dyDescent="0.25">
      <c r="C145" s="65"/>
      <c r="D145" t="s">
        <v>85</v>
      </c>
      <c r="F145" s="6"/>
      <c r="G145" s="34"/>
      <c r="H145" s="28"/>
      <c r="I145" s="28"/>
      <c r="J145" s="28"/>
      <c r="K145" s="28"/>
      <c r="L145" s="67">
        <f>L96</f>
        <v>7237.4634250356439</v>
      </c>
      <c r="M145" s="20"/>
      <c r="N145" s="31" t="s">
        <v>111</v>
      </c>
    </row>
    <row r="146" spans="3:14" ht="15" customHeight="1" x14ac:dyDescent="0.25">
      <c r="C146" s="65"/>
      <c r="D146" s="24" t="s">
        <v>97</v>
      </c>
      <c r="E146" s="24"/>
      <c r="F146" s="33"/>
      <c r="G146" s="29">
        <f t="shared" ref="G146:L146" si="15">SUM(G139:G145)</f>
        <v>-5000</v>
      </c>
      <c r="H146" s="29">
        <f t="shared" si="15"/>
        <v>5.9999999999999574</v>
      </c>
      <c r="I146" s="29">
        <f t="shared" si="15"/>
        <v>36.600187500000089</v>
      </c>
      <c r="J146" s="29">
        <f t="shared" si="15"/>
        <v>68.436213398437417</v>
      </c>
      <c r="K146" s="29">
        <f t="shared" si="15"/>
        <v>101.52564228808595</v>
      </c>
      <c r="L146" s="69">
        <f t="shared" si="15"/>
        <v>7373.3480783565292</v>
      </c>
      <c r="M146" s="20"/>
    </row>
    <row r="147" spans="3:14" ht="15" customHeight="1" x14ac:dyDescent="0.25">
      <c r="C147" s="65"/>
      <c r="D147" s="24" t="s">
        <v>98</v>
      </c>
      <c r="E147" s="24"/>
      <c r="F147" s="33"/>
      <c r="G147" s="29">
        <f>G146*'Selected inputs'!G38</f>
        <v>-5000</v>
      </c>
      <c r="H147" s="29">
        <f>H146*'Selected inputs'!H38</f>
        <v>5.5071653890852446</v>
      </c>
      <c r="I147" s="29">
        <f>I146*'Selected inputs'!I38</f>
        <v>30.83450976265242</v>
      </c>
      <c r="J147" s="29">
        <f>J146*'Selected inputs'!J38</f>
        <v>52.919603116967217</v>
      </c>
      <c r="K147" s="29">
        <f>K146*'Selected inputs'!K38</f>
        <v>72.058168771077433</v>
      </c>
      <c r="L147" s="69">
        <f>L146*'Selected inputs'!L38</f>
        <v>4803.4036163278879</v>
      </c>
      <c r="M147" s="20"/>
    </row>
    <row r="148" spans="3:14" ht="15" customHeight="1" x14ac:dyDescent="0.25">
      <c r="C148" s="65"/>
      <c r="D148" t="s">
        <v>99</v>
      </c>
      <c r="F148" s="6"/>
      <c r="G148" s="28">
        <f>SUM(G147:L147)</f>
        <v>-35.276936632329125</v>
      </c>
      <c r="H148" s="28"/>
      <c r="I148" s="28"/>
      <c r="J148" s="28"/>
      <c r="K148" s="28"/>
      <c r="L148" s="67"/>
      <c r="M148" s="20"/>
      <c r="N148" s="31" t="s">
        <v>112</v>
      </c>
    </row>
    <row r="149" spans="3:14" ht="14.45" customHeight="1" x14ac:dyDescent="0.25">
      <c r="C149" s="65"/>
      <c r="G149" s="84"/>
      <c r="H149" s="34"/>
      <c r="I149" s="34"/>
      <c r="J149" s="34"/>
      <c r="K149" s="34"/>
      <c r="L149" s="70"/>
    </row>
    <row r="150" spans="3:14" ht="15" x14ac:dyDescent="0.25">
      <c r="C150" s="71" t="s">
        <v>100</v>
      </c>
      <c r="D150" s="1"/>
      <c r="E150" s="1"/>
      <c r="F150" s="8"/>
      <c r="G150" s="88"/>
      <c r="H150" s="2"/>
      <c r="I150" s="88"/>
      <c r="J150" s="2"/>
      <c r="K150" s="2"/>
      <c r="L150" s="72"/>
      <c r="M150" s="20"/>
    </row>
    <row r="151" spans="3:14" ht="15" customHeight="1" x14ac:dyDescent="0.25">
      <c r="C151" s="65"/>
      <c r="F151" s="6"/>
      <c r="G151" s="34"/>
      <c r="H151" s="34"/>
      <c r="I151" s="34"/>
      <c r="J151" s="34"/>
      <c r="K151" s="34"/>
      <c r="L151" s="70"/>
      <c r="M151" s="16"/>
    </row>
    <row r="152" spans="3:14" ht="14.45" customHeight="1" x14ac:dyDescent="0.25">
      <c r="C152" s="65"/>
      <c r="D152" t="s">
        <v>90</v>
      </c>
      <c r="G152" s="34"/>
      <c r="H152" s="34">
        <f>SUM(H139:H140)</f>
        <v>1095.6111111111111</v>
      </c>
      <c r="I152" s="34">
        <f t="shared" ref="I152:L152" si="16">SUM(I139:I140)</f>
        <v>1169.8770312500001</v>
      </c>
      <c r="J152" s="34">
        <f t="shared" si="16"/>
        <v>1246.7510745117183</v>
      </c>
      <c r="K152" s="34">
        <f t="shared" si="16"/>
        <v>1326.2811408940427</v>
      </c>
      <c r="L152" s="70">
        <f t="shared" si="16"/>
        <v>1408.513759193364</v>
      </c>
      <c r="N152" s="31" t="s">
        <v>113</v>
      </c>
    </row>
    <row r="153" spans="3:14" ht="14.45" customHeight="1" x14ac:dyDescent="0.25">
      <c r="C153" s="65"/>
      <c r="D153" t="s">
        <v>114</v>
      </c>
      <c r="G153" s="34"/>
      <c r="H153" s="34">
        <f>-H$92*'Selected inputs'!H37</f>
        <v>-447.4485294117647</v>
      </c>
      <c r="I153" s="34">
        <f>-I$92*'Selected inputs'!I37</f>
        <v>-486.26468933823531</v>
      </c>
      <c r="J153" s="34">
        <f>-J$92*'Selected inputs'!J37</f>
        <v>-525.75198710190716</v>
      </c>
      <c r="K153" s="34">
        <f>-K$92*'Selected inputs'!K37</f>
        <v>-565.85742714365517</v>
      </c>
      <c r="L153" s="70">
        <f>-L$92*'Selected inputs'!L37</f>
        <v>-606.52164718195138</v>
      </c>
      <c r="N153" s="31" t="s">
        <v>115</v>
      </c>
    </row>
    <row r="154" spans="3:14" ht="14.45" customHeight="1" x14ac:dyDescent="0.25">
      <c r="C154" s="65"/>
      <c r="D154" t="s">
        <v>116</v>
      </c>
      <c r="G154" s="34"/>
      <c r="H154" s="34">
        <f>+H94</f>
        <v>166.25000000000003</v>
      </c>
      <c r="I154" s="34">
        <f>+I94</f>
        <v>180.55898437500002</v>
      </c>
      <c r="J154" s="34">
        <f>+J94</f>
        <v>195.08011523437506</v>
      </c>
      <c r="K154" s="34">
        <f>+K94</f>
        <v>209.79021041015628</v>
      </c>
      <c r="L154" s="70">
        <f>+L94</f>
        <v>224.66348746611334</v>
      </c>
      <c r="N154" s="31" t="s">
        <v>117</v>
      </c>
    </row>
    <row r="155" spans="3:14" ht="14.45" customHeight="1" x14ac:dyDescent="0.25">
      <c r="C155" s="65"/>
      <c r="D155" t="s">
        <v>84</v>
      </c>
      <c r="G155" s="34"/>
      <c r="H155" s="34">
        <f>H95</f>
        <v>-250</v>
      </c>
      <c r="I155" s="34">
        <f>I95</f>
        <v>-274.921875</v>
      </c>
      <c r="J155" s="34">
        <f>J95</f>
        <v>-301.28203124999993</v>
      </c>
      <c r="K155" s="34">
        <f>K95</f>
        <v>-329.15061914062494</v>
      </c>
      <c r="L155" s="70">
        <f>L95</f>
        <v>-358.60093769531244</v>
      </c>
      <c r="N155" s="31" t="s">
        <v>118</v>
      </c>
    </row>
    <row r="156" spans="3:14" ht="14.45" customHeight="1" x14ac:dyDescent="0.25">
      <c r="C156" s="65"/>
      <c r="D156" t="s">
        <v>93</v>
      </c>
      <c r="G156" s="34"/>
      <c r="H156" s="34">
        <f>-'Selected inputs'!H46</f>
        <v>-465.74999999999994</v>
      </c>
      <c r="I156" s="34">
        <f>-'Selected inputs'!I46</f>
        <v>-482.05124999999992</v>
      </c>
      <c r="J156" s="34">
        <f>-'Selected inputs'!J46</f>
        <v>-498.92304374999986</v>
      </c>
      <c r="K156" s="34">
        <f>-'Selected inputs'!K46</f>
        <v>-516.38535028124988</v>
      </c>
      <c r="L156" s="70">
        <f>-'Selected inputs'!L46</f>
        <v>-534.45883754109354</v>
      </c>
      <c r="N156" s="31" t="s">
        <v>107</v>
      </c>
    </row>
    <row r="157" spans="3:14" ht="14.45" customHeight="1" x14ac:dyDescent="0.25">
      <c r="C157" s="65"/>
      <c r="D157" t="s">
        <v>94</v>
      </c>
      <c r="G157" s="34"/>
      <c r="H157" s="34">
        <f>-(H152+H155+H156)*'Selected inputs'!$G$10</f>
        <v>-106.36111111111113</v>
      </c>
      <c r="I157" s="34">
        <f>-(I152+I155+I156)*'Selected inputs'!$G$10</f>
        <v>-115.61309375000005</v>
      </c>
      <c r="J157" s="34">
        <f>-(J152+J155+J156)*'Selected inputs'!$G$10</f>
        <v>-125.03287986328121</v>
      </c>
      <c r="K157" s="34">
        <f>-(K152+K155+K156)*'Selected inputs'!$G$10</f>
        <v>-134.608648012207</v>
      </c>
      <c r="L157" s="70">
        <f>-(L152+L155+L156)*'Selected inputs'!$G$10</f>
        <v>-144.32711550794824</v>
      </c>
      <c r="N157" s="31" t="s">
        <v>109</v>
      </c>
    </row>
    <row r="158" spans="3:14" ht="14.45" customHeight="1" x14ac:dyDescent="0.25">
      <c r="C158" s="65"/>
      <c r="D158" s="24" t="s">
        <v>101</v>
      </c>
      <c r="E158" s="24"/>
      <c r="F158" s="33"/>
      <c r="G158" s="29"/>
      <c r="H158" s="29">
        <f>SUM(H152:H157)</f>
        <v>-7.6985294117646248</v>
      </c>
      <c r="I158" s="29">
        <f>SUM(I152:I157)</f>
        <v>-8.4148924632351338</v>
      </c>
      <c r="J158" s="29">
        <f>SUM(J152:J157)</f>
        <v>-9.1587522190947652</v>
      </c>
      <c r="K158" s="29">
        <f>SUM(K152:K157)</f>
        <v>-9.9306932735380258</v>
      </c>
      <c r="L158" s="69">
        <f>SUM(L152:L157)</f>
        <v>-10.731291266828464</v>
      </c>
    </row>
    <row r="159" spans="3:14" ht="14.45" customHeight="1" x14ac:dyDescent="0.25">
      <c r="C159" s="65"/>
      <c r="D159" s="24" t="s">
        <v>102</v>
      </c>
      <c r="E159" s="24"/>
      <c r="F159" s="33"/>
      <c r="G159" s="29">
        <f>SUM(H159:L159)</f>
        <v>-35.2769366323298</v>
      </c>
      <c r="H159" s="29">
        <f>H158*'Selected inputs'!H38</f>
        <v>-7.0661791205542057</v>
      </c>
      <c r="I159" s="29">
        <f>I158*'Selected inputs'!I38</f>
        <v>-7.0892829117144105</v>
      </c>
      <c r="J159" s="29">
        <f>J158*'Selected inputs'!J38</f>
        <v>-7.0821792792557439</v>
      </c>
      <c r="K159" s="29">
        <f>K158*'Selected inputs'!K38</f>
        <v>-7.0483432144943041</v>
      </c>
      <c r="L159" s="69">
        <f>L158*'Selected inputs'!L38</f>
        <v>-6.9909521063111342</v>
      </c>
      <c r="N159" s="31" t="s">
        <v>112</v>
      </c>
    </row>
    <row r="160" spans="3:14" ht="14.45" customHeight="1" x14ac:dyDescent="0.25">
      <c r="C160" s="65"/>
      <c r="G160" s="34"/>
      <c r="H160" s="34"/>
      <c r="I160" s="34"/>
      <c r="J160" s="34"/>
      <c r="K160" s="34"/>
      <c r="L160" s="70"/>
    </row>
    <row r="161" spans="1:14" ht="15" x14ac:dyDescent="0.25">
      <c r="C161" s="71" t="s">
        <v>119</v>
      </c>
      <c r="D161" s="1"/>
      <c r="E161" s="1"/>
      <c r="F161" s="8"/>
      <c r="G161" s="88"/>
      <c r="H161" s="2"/>
      <c r="I161" s="88"/>
      <c r="J161" s="2"/>
      <c r="K161" s="2"/>
      <c r="L161" s="72"/>
      <c r="M161" s="20"/>
    </row>
    <row r="162" spans="1:14" ht="15" x14ac:dyDescent="0.25">
      <c r="C162" s="73" t="s">
        <v>120</v>
      </c>
      <c r="D162" s="89"/>
      <c r="E162" s="89"/>
      <c r="F162" s="89"/>
      <c r="G162" s="90"/>
      <c r="H162" s="90"/>
      <c r="I162" s="90"/>
      <c r="J162" s="90"/>
      <c r="K162" s="90"/>
      <c r="L162" s="74"/>
      <c r="M162" s="16"/>
    </row>
    <row r="163" spans="1:14" ht="14.45" customHeight="1" x14ac:dyDescent="0.25">
      <c r="C163" s="65"/>
      <c r="G163" s="34"/>
      <c r="H163" s="34"/>
      <c r="I163" s="34"/>
      <c r="J163" s="34"/>
      <c r="K163" s="34"/>
      <c r="L163" s="70"/>
    </row>
    <row r="164" spans="1:14" ht="14.45" customHeight="1" x14ac:dyDescent="0.25">
      <c r="C164" s="65"/>
      <c r="D164" t="s">
        <v>121</v>
      </c>
      <c r="G164" s="34"/>
      <c r="H164" s="34">
        <f>(H$92-H$9)*'Selected inputs'!H$24</f>
        <v>0</v>
      </c>
      <c r="I164" s="34">
        <f>(I$92-I$9)*'Selected inputs'!I$24</f>
        <v>5.8038750000000006</v>
      </c>
      <c r="J164" s="34">
        <f>(J$92-J$9)*'Selected inputs'!J$24</f>
        <v>12.459416835937446</v>
      </c>
      <c r="K164" s="34">
        <f>(K$92-K$9)*'Selected inputs'!K$24</f>
        <v>19.969365506835931</v>
      </c>
      <c r="L164" s="70">
        <f>(L$92-L$9)*'Selected inputs'!L$24</f>
        <v>28.333432697431704</v>
      </c>
      <c r="N164" s="31" t="s">
        <v>122</v>
      </c>
    </row>
    <row r="165" spans="1:14" ht="14.45" customHeight="1" x14ac:dyDescent="0.25">
      <c r="C165" s="65"/>
      <c r="D165" s="91" t="s">
        <v>157</v>
      </c>
      <c r="E165" s="91"/>
      <c r="F165" s="92"/>
      <c r="G165" s="93"/>
      <c r="H165" s="59">
        <f>H11-SUM(H101,H103,H111:H115,H126:H130)*'Selected inputs'!H27</f>
        <v>0</v>
      </c>
      <c r="I165" s="59">
        <f>I11-SUM(I101,I103,I111:I115,I126:I130)*'Selected inputs'!I27</f>
        <v>-1.4953125000000114</v>
      </c>
      <c r="J165" s="59">
        <f>J11-SUM(J101,J103,J111:J115,J126:J130)*'Selected inputs'!J27</f>
        <v>-3.207726562500028</v>
      </c>
      <c r="K165" s="59">
        <f>K11-SUM(K101,K103,K111:K115,K126:K130)*'Selected inputs'!K27</f>
        <v>-5.1370052343750245</v>
      </c>
      <c r="L165" s="83">
        <f>L11-SUM(L101,L103,L111:L115,L126:L130)*'Selected inputs'!L27</f>
        <v>-7.2820377949218766</v>
      </c>
      <c r="N165" s="31" t="s">
        <v>158</v>
      </c>
    </row>
    <row r="166" spans="1:14" ht="14.45" customHeight="1" x14ac:dyDescent="0.25">
      <c r="C166" s="65"/>
      <c r="D166" t="s">
        <v>84</v>
      </c>
      <c r="G166" s="34"/>
      <c r="H166" s="34">
        <f t="shared" ref="H166:L167" si="17">-H155-H60</f>
        <v>0</v>
      </c>
      <c r="I166" s="34">
        <f t="shared" si="17"/>
        <v>3.984375</v>
      </c>
      <c r="J166" s="34">
        <f t="shared" si="17"/>
        <v>8.6695312499998636</v>
      </c>
      <c r="K166" s="34">
        <f t="shared" si="17"/>
        <v>14.104494140624979</v>
      </c>
      <c r="L166" s="70">
        <f t="shared" si="17"/>
        <v>20.340887695312404</v>
      </c>
      <c r="N166" s="31" t="s">
        <v>126</v>
      </c>
    </row>
    <row r="167" spans="1:14" ht="14.45" customHeight="1" x14ac:dyDescent="0.25">
      <c r="C167" s="65"/>
      <c r="D167" t="s">
        <v>93</v>
      </c>
      <c r="G167" s="34"/>
      <c r="H167" s="34">
        <f t="shared" si="17"/>
        <v>6.7499999999999432</v>
      </c>
      <c r="I167" s="34">
        <f t="shared" si="17"/>
        <v>13.871249999999918</v>
      </c>
      <c r="J167" s="34">
        <f t="shared" si="17"/>
        <v>21.379443749999893</v>
      </c>
      <c r="K167" s="34">
        <f t="shared" si="17"/>
        <v>29.290878281249888</v>
      </c>
      <c r="L167" s="70">
        <f t="shared" si="17"/>
        <v>37.622476101093525</v>
      </c>
      <c r="N167" s="31" t="s">
        <v>127</v>
      </c>
    </row>
    <row r="168" spans="1:14" ht="14.45" customHeight="1" x14ac:dyDescent="0.25">
      <c r="C168" s="65"/>
      <c r="D168" t="s">
        <v>94</v>
      </c>
      <c r="G168" s="34"/>
      <c r="H168" s="34">
        <f>(H67+H155+H156)*'Selected inputs'!$G$10-H62</f>
        <v>-1.8900000000000006</v>
      </c>
      <c r="I168" s="34">
        <f>(I67+I155+I156)*'Selected inputs'!$G$10-I62</f>
        <v>-4.9995749999999646</v>
      </c>
      <c r="J168" s="34">
        <f>(J67+J155+J156)*'Selected inputs'!$G$10-J62</f>
        <v>-8.4137129999999729</v>
      </c>
      <c r="K168" s="34">
        <f>(K67+K155+K156)*'Selected inputs'!$G$10-K62</f>
        <v>-12.150704278124991</v>
      </c>
      <c r="L168" s="70">
        <f>(L67+L155+L156)*'Selected inputs'!$G$10-L62</f>
        <v>-16.229741862993706</v>
      </c>
      <c r="N168" s="31" t="s">
        <v>128</v>
      </c>
    </row>
    <row r="169" spans="1:14" ht="14.45" customHeight="1" x14ac:dyDescent="0.25">
      <c r="C169" s="65"/>
      <c r="D169" s="24" t="s">
        <v>129</v>
      </c>
      <c r="E169" s="24"/>
      <c r="F169" s="33"/>
      <c r="G169" s="29"/>
      <c r="H169" s="29">
        <f>SUM(H164:H168)</f>
        <v>4.8599999999999426</v>
      </c>
      <c r="I169" s="29">
        <f t="shared" ref="I169:L169" si="18">SUM(I164:I168)</f>
        <v>17.164612499999944</v>
      </c>
      <c r="J169" s="29">
        <f t="shared" si="18"/>
        <v>30.886952273437203</v>
      </c>
      <c r="K169" s="29">
        <f t="shared" si="18"/>
        <v>46.07702841621078</v>
      </c>
      <c r="L169" s="69">
        <f t="shared" si="18"/>
        <v>62.78501683592205</v>
      </c>
      <c r="N169" s="31" t="s">
        <v>130</v>
      </c>
    </row>
    <row r="170" spans="1:14" ht="14.45" customHeight="1" thickBot="1" x14ac:dyDescent="0.3">
      <c r="C170" s="76"/>
      <c r="D170" s="77" t="s">
        <v>131</v>
      </c>
      <c r="E170" s="77"/>
      <c r="F170" s="80"/>
      <c r="G170" s="81"/>
      <c r="H170" s="81">
        <f>H169/(1-'Selected inputs'!$G$10)</f>
        <v>6.749999999999921</v>
      </c>
      <c r="I170" s="81">
        <f>I169/(1-'Selected inputs'!$G$10)</f>
        <v>23.839739583333255</v>
      </c>
      <c r="J170" s="81">
        <f>J169/(1-'Selected inputs'!$G$10)</f>
        <v>42.898544824218341</v>
      </c>
      <c r="K170" s="81">
        <f>K169/(1-'Selected inputs'!$G$10)</f>
        <v>63.995872800292751</v>
      </c>
      <c r="L170" s="82">
        <f>L169/(1-'Selected inputs'!$G$10)</f>
        <v>87.201412272113956</v>
      </c>
      <c r="N170" s="31" t="s">
        <v>132</v>
      </c>
    </row>
    <row r="172" spans="1:14" ht="15" customHeight="1" x14ac:dyDescent="0.25">
      <c r="A172" s="10" t="s">
        <v>21</v>
      </c>
      <c r="B172" s="10"/>
      <c r="C172" s="21"/>
      <c r="D172" s="21"/>
      <c r="E172" s="21"/>
      <c r="F172" s="21"/>
      <c r="G172" s="21"/>
      <c r="H172" s="21"/>
      <c r="I172" s="21"/>
      <c r="J172" s="21"/>
      <c r="K172" s="21"/>
      <c r="L172" s="21"/>
      <c r="M172" s="21"/>
    </row>
    <row r="173" spans="1:14" ht="14.45" customHeight="1" x14ac:dyDescent="0.25">
      <c r="H173" s="34"/>
      <c r="I173" s="34"/>
      <c r="J173" s="34"/>
      <c r="K173" s="34"/>
      <c r="L173" s="34"/>
    </row>
  </sheetData>
  <pageMargins left="0.7" right="0.7" top="0.75" bottom="0.75" header="0.3" footer="0.3"/>
  <pageSetup paperSize="9" scale="3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ct:contentTypeSchema xmlns:ct="http://schemas.microsoft.com/office/2006/metadata/contentType" xmlns:ma="http://schemas.microsoft.com/office/2006/metadata/properties/metaAttributes" ct:_="" ma:_="" ma:contentTypeName="Document" ma:contentTypeID="0x01010000ED1C2C784E4D47978037EE77058A92" ma:contentTypeVersion="4" ma:contentTypeDescription="Create a new document." ma:contentTypeScope="" ma:versionID="7d4d7263898450e8ccee1543bcae2e2f">
  <xsd:schema xmlns:xsd="http://www.w3.org/2001/XMLSchema" xmlns:xs="http://www.w3.org/2001/XMLSchema" xmlns:p="http://schemas.microsoft.com/office/2006/metadata/properties" xmlns:ns2="a86edc5a-52d7-4a53-b3c8-5d01297bc2ac" xmlns:ns3="254f2def-56c0-4f3f-9cbf-e9fd8cf38a21" targetNamespace="http://schemas.microsoft.com/office/2006/metadata/properties" ma:root="true" ma:fieldsID="38e9cb7ec9c160da0950667d2d5284bf" ns2:_="" ns3:_="">
    <xsd:import namespace="a86edc5a-52d7-4a53-b3c8-5d01297bc2ac"/>
    <xsd:import namespace="254f2def-56c0-4f3f-9cbf-e9fd8cf38a2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86edc5a-52d7-4a53-b3c8-5d01297bc2ac"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254f2def-56c0-4f3f-9cbf-e9fd8cf38a21"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a86edc5a-52d7-4a53-b3c8-5d01297bc2ac">gv051-389151304-32</_dlc_DocId>
    <_dlc_DocIdUrl xmlns="a86edc5a-52d7-4a53-b3c8-5d01297bc2ac">
      <Url>https://transpowernz.sharepoint.com/sites/gv51/_layouts/15/DocIdRedir.aspx?ID=gv051-389151304-32</Url>
      <Description>gv051-389151304-32</Description>
    </_dlc_DocIdUrl>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924010-69C3-44AB-AC0B-EC4F80588C9B}">
  <ds:schemaRefs>
    <ds:schemaRef ds:uri="http://schemas.microsoft.com/sharepoint/events"/>
  </ds:schemaRefs>
</ds:datastoreItem>
</file>

<file path=customXml/itemProps2.xml><?xml version="1.0" encoding="utf-8"?>
<ds:datastoreItem xmlns:ds="http://schemas.openxmlformats.org/officeDocument/2006/customXml" ds:itemID="{94A81C24-AD8C-4DEE-A1EC-EA5985050D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86edc5a-52d7-4a53-b3c8-5d01297bc2ac"/>
    <ds:schemaRef ds:uri="254f2def-56c0-4f3f-9cbf-e9fd8cf38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642EF8E-5837-407D-8ACC-7B32B685ADEC}">
  <ds:schemaRefs>
    <ds:schemaRef ds:uri="http://schemas.microsoft.com/office/2006/metadata/properties"/>
    <ds:schemaRef ds:uri="http://schemas.microsoft.com/office/infopath/2007/PartnerControls"/>
    <ds:schemaRef ds:uri="a86edc5a-52d7-4a53-b3c8-5d01297bc2ac"/>
  </ds:schemaRefs>
</ds:datastoreItem>
</file>

<file path=customXml/itemProps4.xml><?xml version="1.0" encoding="utf-8"?>
<ds:datastoreItem xmlns:ds="http://schemas.openxmlformats.org/officeDocument/2006/customXml" ds:itemID="{EDD5F439-A681-414C-8C0F-CC42A5E546B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Model purpose and design</vt:lpstr>
      <vt:lpstr>Results</vt:lpstr>
      <vt:lpstr>Inputs</vt:lpstr>
      <vt:lpstr>Selected inputs</vt:lpstr>
      <vt:lpstr>Draft decision</vt:lpstr>
      <vt:lpstr>(TP) Capital charge adj.</vt:lpstr>
      <vt:lpstr>Revenue wash-up</vt:lpstr>
      <vt:lpstr>Revenue wash-up tax adj.</vt:lpstr>
      <vt:lpstr>(TPx) Excl CC and reva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6-24T21:25:56Z</dcterms:created>
  <dcterms:modified xsi:type="dcterms:W3CDTF">2024-06-30T22:42: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c504e64-2eb9-4143-98d1-ab3085e5d939_Enabled">
    <vt:lpwstr>true</vt:lpwstr>
  </property>
  <property fmtid="{D5CDD505-2E9C-101B-9397-08002B2CF9AE}" pid="3" name="MSIP_Label_ec504e64-2eb9-4143-98d1-ab3085e5d939_SetDate">
    <vt:lpwstr>2024-06-24T21:30:43Z</vt:lpwstr>
  </property>
  <property fmtid="{D5CDD505-2E9C-101B-9397-08002B2CF9AE}" pid="4" name="MSIP_Label_ec504e64-2eb9-4143-98d1-ab3085e5d939_Method">
    <vt:lpwstr>Standard</vt:lpwstr>
  </property>
  <property fmtid="{D5CDD505-2E9C-101B-9397-08002B2CF9AE}" pid="5" name="MSIP_Label_ec504e64-2eb9-4143-98d1-ab3085e5d939_Name">
    <vt:lpwstr>ec504e64-2eb9-4143-98d1-ab3085e5d939</vt:lpwstr>
  </property>
  <property fmtid="{D5CDD505-2E9C-101B-9397-08002B2CF9AE}" pid="6" name="MSIP_Label_ec504e64-2eb9-4143-98d1-ab3085e5d939_SiteId">
    <vt:lpwstr>cb644580-6519-46f6-a00f-5bac4352068f</vt:lpwstr>
  </property>
  <property fmtid="{D5CDD505-2E9C-101B-9397-08002B2CF9AE}" pid="7" name="MSIP_Label_ec504e64-2eb9-4143-98d1-ab3085e5d939_ActionId">
    <vt:lpwstr>06818157-4a5f-49b5-a8cb-2e41855f5838</vt:lpwstr>
  </property>
  <property fmtid="{D5CDD505-2E9C-101B-9397-08002B2CF9AE}" pid="8" name="MSIP_Label_ec504e64-2eb9-4143-98d1-ab3085e5d939_ContentBits">
    <vt:lpwstr>0</vt:lpwstr>
  </property>
  <property fmtid="{D5CDD505-2E9C-101B-9397-08002B2CF9AE}" pid="9" name="Order">
    <vt:r8>13100</vt:r8>
  </property>
  <property fmtid="{D5CDD505-2E9C-101B-9397-08002B2CF9AE}" pid="10" name="xd_ProgID">
    <vt:lpwstr/>
  </property>
  <property fmtid="{D5CDD505-2E9C-101B-9397-08002B2CF9AE}" pid="11" name="ContentTypeId">
    <vt:lpwstr>0x01010000ED1C2C784E4D47978037EE77058A92</vt:lpwstr>
  </property>
  <property fmtid="{D5CDD505-2E9C-101B-9397-08002B2CF9AE}" pid="12" name="ComplianceAssetId">
    <vt:lpwstr/>
  </property>
  <property fmtid="{D5CDD505-2E9C-101B-9397-08002B2CF9AE}" pid="13" name="TemplateUrl">
    <vt:lpwstr/>
  </property>
  <property fmtid="{D5CDD505-2E9C-101B-9397-08002B2CF9AE}" pid="14" name="_ExtendedDescription">
    <vt:lpwstr/>
  </property>
  <property fmtid="{D5CDD505-2E9C-101B-9397-08002B2CF9AE}" pid="15" name="TriggerFlowInfo">
    <vt:lpwstr/>
  </property>
  <property fmtid="{D5CDD505-2E9C-101B-9397-08002B2CF9AE}" pid="16" name="xd_Signature">
    <vt:bool>false</vt:bool>
  </property>
  <property fmtid="{D5CDD505-2E9C-101B-9397-08002B2CF9AE}" pid="17" name="SharedWithUsers">
    <vt:lpwstr>241;#Joel Cook;#596;#Jason McCarty;#415;#Calum Waugh</vt:lpwstr>
  </property>
  <property fmtid="{D5CDD505-2E9C-101B-9397-08002B2CF9AE}" pid="18" name="_dlc_DocIdItemGuid">
    <vt:lpwstr>2def8e8a-be60-41d9-8d69-c3969ae33693</vt:lpwstr>
  </property>
</Properties>
</file>